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X:\HD\Entity\DF\CF\C3\_IR\_Résultats Trimestriels\2025\3Q25\04_Communiqué\05_Publication\01_Website\Databook\"/>
    </mc:Choice>
  </mc:AlternateContent>
  <xr:revisionPtr revIDLastSave="0" documentId="13_ncr:1_{0F017B27-6E9C-4462-972D-9E83ED34B9E9}" xr6:coauthVersionLast="47" xr6:coauthVersionMax="47" xr10:uidLastSave="{00000000-0000-0000-0000-000000000000}"/>
  <bookViews>
    <workbookView xWindow="-120" yWindow="-120" windowWidth="51840" windowHeight="21120" tabRatio="806" activeTab="1" xr2:uid="{00000000-000D-0000-FFFF-FFFF00000000}"/>
  </bookViews>
  <sheets>
    <sheet name="Disclaimer" sheetId="29" r:id="rId1"/>
    <sheet name="Table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4</definedName>
    <definedName name="_EXPORT31_1_4215255007543.490345_309690694.566013" localSheetId="31" hidden="1">'§10,7'!$B$2:$E$4</definedName>
    <definedName name="_EXPORT31_1_6432356899755.775467_435604914.675808___1916" localSheetId="31" hidden="1">'§10,7'!$B$2:$E$6</definedName>
    <definedName name="_EXPORT31_1_6934174131678.599069_255003938.639149" localSheetId="31" hidden="1">'§10,7'!$B$2:$E$4</definedName>
    <definedName name="_EXPORT31_1_7204340757995.05484_356899728.160881" localSheetId="31" hidden="1">'§10,7'!$B$2:$E$4</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Disclaimer!#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_xlnm.Database">#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 localSheetId="31">#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 localSheetId="31">#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 localSheetId="3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 localSheetId="31">#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 localSheetId="31">#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_xlnm.Recorder">!#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_xlnm.Print_Titles">#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REF!</definedName>
    <definedName name="IntermediateBalance">#REF!</definedName>
    <definedName name="InterSMEJANV" localSheetId="31">#REF!</definedName>
    <definedName name="InterSMEJANV">#REF!</definedName>
    <definedName name="INTITULÉS">#REF!</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 localSheetId="31">#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PRINT_AREA_MI">#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REF!</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_xlnm.Print_Area" localSheetId="31">'§10,7'!$B$1:$E$4</definedName>
    <definedName name="_xlnm.Print_Area">!#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86" uniqueCount="263">
  <si>
    <t xml:space="preserve">Dollar </t>
  </si>
  <si>
    <t>+/- 10 $/b</t>
  </si>
  <si>
    <t>+/- 2 $/Mbtu</t>
  </si>
  <si>
    <t>+/- 10 $/t</t>
  </si>
  <si>
    <t>Période du 1er janvier 2023 Période du 1er avril 2022</t>
  </si>
  <si>
    <t>Période du 1er janvier 2023 Période du 1er avril 2023</t>
  </si>
  <si>
    <t>+/- 0.1 $ per €</t>
  </si>
  <si>
    <t>-/+ 0.1 B$</t>
  </si>
  <si>
    <t>~0 B$</t>
  </si>
  <si>
    <t>Average liquids price (17)</t>
  </si>
  <si>
    <t>+/- 2.3 B$</t>
  </si>
  <si>
    <t>+/- 2.8 B$</t>
  </si>
  <si>
    <t>+/- 0.4 B$</t>
  </si>
  <si>
    <t>European Refining Margin Marker (ERM)</t>
  </si>
  <si>
    <t>+/- 0.5 B$</t>
  </si>
  <si>
    <t>Change</t>
  </si>
  <si>
    <t>Estimated impact on adjusted
net operating income</t>
  </si>
  <si>
    <t>Estimated impact on cash flow from operations</t>
  </si>
  <si>
    <r>
      <t xml:space="preserve">Those tables are extracted from TotalEnergies Press Release: </t>
    </r>
    <r>
      <rPr>
        <i/>
        <sz val="11"/>
        <color theme="1"/>
        <rFont val="Arial"/>
        <family val="2"/>
      </rPr>
      <t>Third quarter 2025 results</t>
    </r>
  </si>
  <si>
    <t>European gas price - TTF</t>
  </si>
  <si>
    <r>
      <rPr>
        <b/>
        <sz val="10.35"/>
        <color theme="1"/>
        <rFont val="Arial"/>
        <family val="2"/>
      </rPr>
      <t>Disclaimer:</t>
    </r>
    <r>
      <rPr>
        <sz val="10.35"/>
        <color theme="1"/>
        <rFont val="Arial"/>
        <family val="2"/>
      </rPr>
      <t xml:space="preserve">
The terms “TotalEnergies”, “TotalEnergies company” and “Company” in this document are used to designate TotalEnergies SE and the consolidated entities directly or indirectly controlled by TotalEnergies SE. Likewise, the words “we”, “us” and “our” may also be used to refer to these entities or their employees. The entities in which TotalEnergies SE directly or indirectly owns a shareholding are separate and independent legal entities. 
This press release presents the results for the third quarter of 2025 and first nine months of 2025 from the condensed consolidated financial statements of TotalEnergies SE as of September 30, 2025 (unaudited). The condensed consolidated financial statements of TotalEnergies SE as of September 30, 2025 have been subject to a limited review by the Statutory Auditors. The notes to the condensed consolidated financial statements are available on the website totalenergies.com. 
This document contains forward-looking statements (including forward-looking statements within the meaning of the Private Securities Litigation Reform Act of 1995), notably with respect to (i) the financial condition, results of operations, business activities and strategy of TotalEnergies, (ii) expectations regarding returns to stockholders, including with respect to future dividends and share buybacks, (iii) the contemplated conversion of the American Depositary Receipts (ADR), including the termination of the ADR program in connection therewith and (iv) the contemplated listing of TotalEnergies’ ordinary shares on the New York Stock Exchange (“NYSE”). This document may also contain statements regarding the perspectives, objectives and goals of TotalEnergies, including with respect to climate change and carbon neutrality (net zero emissions). An ambition expresses an outcome desired by TotalEnergies, it being specified that the means to be deployed do not depend solely on TotalEnergies. These forward-looking statements may generally be identified by the use of the future or conditional tense or forward-looking words such as “will”, “should”, “could”, “would”, “may”, “likely”, “might”, “envisions”, “intends”, “anticipates”, “believes”, “considers”, “plans”, “expects”, “thinks”, “targets”, “commits”, “aims” or similar terminology. Such forward-looking statements included in this document are based on economic data, estimates and assumptions prepared in a given economic, competitive and regulatory environment and considered to be reasonable by TotalEnergies as of the date of this document. These forward-looking statements are not historical data and should not be interpreted as assurances that the perspectives, objectives or goals announced will be achieved. They may prove to be inaccurate in the future, and may evolve or be modified with a significant difference between the actual results and those initially estimated, due to the uncertainties notably related to the economic, financial, competitive and regulatory environment, or due to the occurrence of risk factors, such as, notably, the price fluctuations in crude oil and natural gas, the evolution of the demand and price of petroleum products, the changes in production results and reserves estimates, the ability to achieve cost reductions and operating efficiencies without unduly disrupting business operations, changes in laws and regulations including those related to the environment and climate, currency fluctuations, technological innovations, meteorological conditions and events, as well as socio-demographic, economic and political developments, changes in market conditions, loss of market share and changes in consumer preferences, pandemics, and other risk factors described from time to time in the Company’s regulatory filings, including its Universal Registration Document filed with the French Autorité des Marchés Financiers, its Annual Report on Form 20 F filed with the United States Securities and Exchange Commission (“SEC”) and its other reports filed or furnished with the SEC.
The initial and continued listing of ordinary shares on the NYSE, as well as the contemplated structure to support such listing, remain at the discretion of TotalEnergies’ management, subject to compliance with applicable law and the rules in force on the NYSE, and the implementation and maintenance of the contemplated structure to support such listing.
Future interim or final annual dividends payments beyond the interim dividend payable on April 2, 2026 (or April 23, 2026 for holders on the U.S. register) have not yet, respectively, been decided by the Board of Directors or approved by shareholders at a General Meeting. Management’s expectations with respect to such future dividends are “forward-looking statements” and are non-binding. The Board of Directors retains full discretion to decide to distribute an interim dividend and to set the amount and date of the distribution and decide on the dividend to be submitted for approval by shareholders at a General Meeting, based on a number of factors, including [TotalEnergies’ financial results, balance sheet strength, cash and liquidity requirements, future prospects, commodity prices, and other factors deemed relevant by the Board].
Readers are cautioned not to consider forward-looking statements as accurate, but as an expression of the Company’s views only as of the date this document is published. TotalEnergies SE and its subsidiaries have no obligation, make no commitment and expressly disclaim any responsibility to investors or any stakeholder to update or revise, particularly as a result of new information or future events, any forward-looking information or statement, objectives or trends contained in this document. In addition, the Company has not verified, and is under no obligation to verify any third-party data contained in this document or used in the estimates and assumptions or, more generally, forward-looking statements published in this document. The information on risk factors that could have a significant adverse effect on TotalEnergies’ business, financial condition, including its operating income and cash flow, reputation, outlook or the value of financial instruments issued by TotalEnergies is provided in the most recent version of the Universal Registration Document which is filed by TotalEnergies SE with the French Autorité des Marchés Financiers and the annual report on Form 20-F filed with the SEC. Additionally, the developments of climate change and other environmental-or social related issues in this document are based on various frameworks and the interests of various stakeholders which are subject to evolve independently of our will. Moreover, our disclosures on such issues, including disclosures on climate change and other environmental or social-related issues, may include information that is not necessarily "material" under US securities laws for SEC reporting purposes or under applicable securities law.
In addition to IFRS measures, certain alternative performance indicators are presented, such as performance indicators excluding the adjustment items described below (adjusted net operating income, adjusted net income), net cash flow, free cash flow after organic investments, normalized gearing, return on equity (ROE), return on average capital employed (ROACE), gearing ratio, cash flow from operations excluding working capital, debt adjusted cash flow, and the payout ratio. These indicators are meant to facilitate the analysis of the financial performance of TotalEnergies and the comparison of income between periods. They allow investors to track the measures used internally to manage and measure the performance of TotalEnergies. 
Financial information by business segment is reported in accordance with the internal reporting system and shows internal segment information that is used to manage and measure the performance of TotalEnergies. TotalEnergies measures performance at the segment level on the basis of adjusted net operating income.
These adjustment items include: 
(i) Special items
Due to their unusual nature or particular significance, certain transactions qualifying as "special items" are excluded from the business segment figures. In general, special items relate to transactions that are significant, infrequent, or unusual. However, in certain instances, transactions such as restructuring costs or assets disposals, which are not considered to be representative of the normal course of business, may qualify as special items although they may have occurred in prior years or are likely to occur in following years. 
(ii) The inventory valuation effect
In accordance with IAS 2, TotalEnergies values inventories of petroleum products in its financial statements according to the First-In, First-Out (FIFO) method and other inventories using the weighted-average cost method. Under the FIFO method, the cost of inventory is based on the historic cost of acquisition or manufacture rather than the current replacement cost. In volatile energy markets, this can have a significant distorting effect on the reported income. Accordingly, the adjusted results of the Refining &amp; Chemicals and Marketing &amp; Services segments are presented according to the replacement cost method. This method is used to assess the segments’ performance and facilitate the comparability of the segments’ performance with those of its main competitors.
In the replacement cost method, which approximates the Last-In, First-Out (LIFO) method, the variation of inventory values in the statement of income is, depending on the nature of the inventory, determined using either the month-end prices differential between one period and another or the average prices of the period rather than the historical value. The inventory valuation effect is the difference between the results under the FIFO and the replacement cost methods.
(iii) Effect of changes in fair value 
The effect of changes in fair value presented as an adjustment item reflects, for trading inventories and storage contracts, differences between internal measures of performance used by TotalEnergies’ Executive Committee and the accounting for these transactions under IFRS.
IFRS requires that trading inventories be recorded at their fair value using period-end spot prices. In order to best reflect the management of economic exposure through derivative transactions, internal indicators used to measure performance include valuations of trading inventories based on forward prices. 
TotalEnergies, in its trading activities, enters into storage contracts, whose future effects are recorded at fair value in TotalEnergies’ internal economic performance. IFRS precludes recognition of this fair value effect.
Furthermore, TotalEnergies enters into derivative instruments to risk manage certain operational contracts or assets. Under IFRS, these derivatives are recorded at fair value while the underlying operational transactions are recorded as they occur. Internal indicators defer the fair value on derivatives to match with the transaction occurrence. 
The adjusted results (adjusted net operating income, adjusted net income) are defined as replacement cost results, adjusted for special items, excluding the effect of changes in fair value.
Euro amounts presented for the fully adjusted-diluted earnings per share represent dollar amounts converted at the average euro-dollar (€-$) exchange rate for the applicable period and are not the result of financial statements prepared in euros.
Cautionary Note to U.S. Investors – U.S. investors are urged to consider closely the disclosure in the Form 20-F of TotalEnergies SE, File N° 1-10888, available from us at 2, place Jean Millier – Arche Nord Coupole/Regnault - 92078 Paris-La Défense Cedex, France, or at the Company website totalenergies.com. You can also obtain this form from the SEC by calling 1-800-SEC-0330 or on the SEC’s website sec.gov. U.S. Investors are reminded that we are a French Societas Europaea and therefore the rights of our shareholders under French law differ from the rights and obligations of shareholders in companies governed by the laws of U.S. jurisdictions. Société Générale will act in France as registered intermediary (intermédiaire inscrit) for the account of the owners of the Company’s ordinary shares registered on the U.S. register in accordance with Articles L. 228.1 et seq. of the French commercial code, and such provisions may result in differences in the exercise of shareholder rights compared to the expectations of U.S. investors. In the performance of its duties, our Board is required by French law to consider the interests of the Company, its shareholders, its employees, and other stakeholders, in all cases with due consideration to the principles of reasonableness and fairness. It is possible that some of these parties could have interests that are different from, or in addition to, your interests as a shareholder. 
This communication does not constitute or form part of, and should not be construed as constituting or forming part of, any offer to sell or issue, any invitation to make an investment in, or any solicitation of any offer to purchase or subscribe for, securities of TotalEnergies.</t>
    </r>
  </si>
  <si>
    <t>3Q25</t>
  </si>
  <si>
    <t>2Q25</t>
  </si>
  <si>
    <t>Change
vs 2Q25</t>
  </si>
  <si>
    <t>9M25</t>
  </si>
  <si>
    <t>Change
vs 9M24</t>
  </si>
  <si>
    <t xml:space="preserve"> Cash flow from operations
  excluding working capital (CFFO)(1) (B$)</t>
  </si>
  <si>
    <t xml:space="preserve"> Adjusted net income (TotalEnergies share)(1) </t>
  </si>
  <si>
    <t>- in billions of dollars (B$)</t>
  </si>
  <si>
    <t>- in dollars per share (fully-diluted)</t>
  </si>
  <si>
    <t xml:space="preserve"> Net income (TotalEnergies share) (B$)</t>
  </si>
  <si>
    <t xml:space="preserve"> Adjusted EBITDA(1) (B$)</t>
  </si>
  <si>
    <t>3Q25
 vs 
2Q25</t>
  </si>
  <si>
    <t>3Q24</t>
  </si>
  <si>
    <t>In millions of dollars, except effective tax rate,
earnings per share and number of shares</t>
  </si>
  <si>
    <t>9M24</t>
  </si>
  <si>
    <t>9M25
 vs 
9M24</t>
  </si>
  <si>
    <t>Adjusted EBITDA (1)</t>
  </si>
  <si>
    <t>Adjusted net operating income from business segments</t>
  </si>
  <si>
    <t>Exploration &amp; Production</t>
  </si>
  <si>
    <t>Integrated LNG</t>
  </si>
  <si>
    <t>Integrated Power</t>
  </si>
  <si>
    <t>Refining &amp; Chemicals</t>
  </si>
  <si>
    <t>Marketing &amp; Services</t>
  </si>
  <si>
    <t>Contribution of equity affiliates to adjusted net income</t>
  </si>
  <si>
    <t>Effective tax rate (3)</t>
  </si>
  <si>
    <t>Adjusted net income (TotalEnergies share) (1)</t>
  </si>
  <si>
    <t>Adjusted fully-diluted earnings per share (dollars) (4)</t>
  </si>
  <si>
    <t>Adjusted fully-diluted earnings per share (euros) (5)</t>
  </si>
  <si>
    <t>Fully-diluted weighted-average shares (millions)</t>
  </si>
  <si>
    <t>Net income (TotalEnergies share)</t>
  </si>
  <si>
    <t>Organic investments (1)</t>
  </si>
  <si>
    <t>ns</t>
  </si>
  <si>
    <t>Acquisitions net of assets sales (1)</t>
  </si>
  <si>
    <t>Net investments (1)</t>
  </si>
  <si>
    <t>Cash flow from operations excluding working capital (CFFO) (1)</t>
  </si>
  <si>
    <t>Debt Adjusted Cash Flow (DACF) (1)</t>
  </si>
  <si>
    <t>Cash flow from operating activities</t>
  </si>
  <si>
    <t>Gearing (1) of 17.3% at September 30, 2025 vs 17.9% at June 30, 2025 and 12.9% at September 30, 2024</t>
  </si>
  <si>
    <t>Brent ($/b)</t>
  </si>
  <si>
    <t>Henry Hub ($/Mbtu)</t>
  </si>
  <si>
    <t>TTF ($/Mbtu)</t>
  </si>
  <si>
    <t>JKM ($/Mbtu)</t>
  </si>
  <si>
    <t>Average price of liquids (6),(7) ($/b)
Consolidated subsidiaries</t>
  </si>
  <si>
    <t>Average price of gas (6),(8) ($/Mbtu)
Consolidated subsidiaries</t>
  </si>
  <si>
    <t xml:space="preserve">Average price of LNG (6),(9) ($/Mbtu)
Consolidated subsidiaries and equity affiliates </t>
  </si>
  <si>
    <t>European Refining Margin Marker (ERM) (6),(10) ($/t)</t>
  </si>
  <si>
    <t>Hydrocarbon production</t>
  </si>
  <si>
    <t>-</t>
  </si>
  <si>
    <t>Hydrocarbon production (kboe/d)</t>
  </si>
  <si>
    <t>Oil (including bitumen) (kb/d)</t>
  </si>
  <si>
    <t>Gas (including condensates and associated NGL) (kboe/d)</t>
  </si>
  <si>
    <t>Liquids (kb/d)</t>
  </si>
  <si>
    <t>Gas (Mcf/d)</t>
  </si>
  <si>
    <t>Scope 1+2 emissions (12) (MtCO2e)</t>
  </si>
  <si>
    <t>Scope 1+2 from operated facilities (1)</t>
  </si>
  <si>
    <t>of which Oil &amp; Gas</t>
  </si>
  <si>
    <t>of which CCGT</t>
  </si>
  <si>
    <t>Scope 1+2 - ESRS share (1)</t>
  </si>
  <si>
    <t>Methane emissions (ktCH4)</t>
  </si>
  <si>
    <t>Methane emissions from operated facilities (1)</t>
  </si>
  <si>
    <t>EP (kboe/d)</t>
  </si>
  <si>
    <t>In millions of dollars, except effective tax rate</t>
  </si>
  <si>
    <t>Adjusted net operating income</t>
  </si>
  <si>
    <t>including adjusted income from equity affiliates</t>
  </si>
  <si>
    <t>Effective tax rate (15)</t>
  </si>
  <si>
    <t>x4.4</t>
  </si>
  <si>
    <t>Hydrocarbon production for LNG</t>
  </si>
  <si>
    <t>Integrated LNG (kboe/d)</t>
  </si>
  <si>
    <t>Liquefied Natural Gas in Mt</t>
  </si>
  <si>
    <t>Overall LNG sales</t>
  </si>
  <si>
    <t>incl. Sales from equity production*</t>
  </si>
  <si>
    <t>incl. Sales by TotalEnergies from equity production and third party purchases</t>
  </si>
  <si>
    <t>In millions of dollars, except the average price of LNG</t>
  </si>
  <si>
    <t xml:space="preserve">Average price of LNG ($/Mbtu) *
Consolidated subsidiaries and equity affiliates </t>
  </si>
  <si>
    <t>In millions of dollars</t>
  </si>
  <si>
    <t>x4.6</t>
  </si>
  <si>
    <t>x2.4</t>
  </si>
  <si>
    <t>x2.1</t>
  </si>
  <si>
    <t>Refinery throughput and utilization rate</t>
  </si>
  <si>
    <t>Total refinery throughput (kb/d)</t>
  </si>
  <si>
    <t>France</t>
  </si>
  <si>
    <t>Rest of Europe</t>
  </si>
  <si>
    <t>Rest of world</t>
  </si>
  <si>
    <t>Petrochemicals production and utilization rate</t>
  </si>
  <si>
    <t>Monomers* (kt)</t>
  </si>
  <si>
    <t>Polymers  (kt)</t>
  </si>
  <si>
    <t>Steam cracker utilization rate**</t>
  </si>
  <si>
    <t>In millions of dollars, except ERM</t>
  </si>
  <si>
    <t>European Refining Margin Marker (ERM) ($/t) *</t>
  </si>
  <si>
    <t>Sales in kb/d*</t>
  </si>
  <si>
    <t>Total Marketing &amp; Services sales</t>
  </si>
  <si>
    <t>Europe</t>
  </si>
  <si>
    <t>Net power production (TWh) *</t>
  </si>
  <si>
    <t>o/w production from renewables</t>
  </si>
  <si>
    <t>o/w production from gas flexible capacities</t>
  </si>
  <si>
    <t>Portfolio of power generation net installed capacity (GW) **</t>
  </si>
  <si>
    <t>o/w renewables</t>
  </si>
  <si>
    <t>o/w gas flexible capacities</t>
  </si>
  <si>
    <t>Portfolio of renewable power generation gross capacity (GW) **,***</t>
  </si>
  <si>
    <t xml:space="preserve">o/w installed capacity </t>
  </si>
  <si>
    <t>Clients power - BtB and BtC (Million) **</t>
  </si>
  <si>
    <t>Clients gas - BtB and BtC (Million) **</t>
  </si>
  <si>
    <t>Sales power - BtB and BtC (TWh)</t>
  </si>
  <si>
    <t>Sales gas - BtB and BtC (TWh)</t>
  </si>
  <si>
    <t>October 1, 2024</t>
  </si>
  <si>
    <t>July 1, 2024</t>
  </si>
  <si>
    <t>October 1, 2023</t>
  </si>
  <si>
    <t>September 30, 2025</t>
  </si>
  <si>
    <t>June 30, 2025</t>
  </si>
  <si>
    <t>September 30, 2024</t>
  </si>
  <si>
    <t>Average adjusted shareholders' equity</t>
  </si>
  <si>
    <t>Return on equity (ROE)</t>
  </si>
  <si>
    <t>Adjusted net operating income (1)</t>
  </si>
  <si>
    <t>Average capital employed  (1)</t>
  </si>
  <si>
    <t>ROACE (1)</t>
  </si>
  <si>
    <t>Combined liquids and gas
production by region (kboe/d)</t>
  </si>
  <si>
    <t>Africa</t>
  </si>
  <si>
    <t>Middle East and North Africa</t>
  </si>
  <si>
    <t>Americas</t>
  </si>
  <si>
    <t>Asia-Pacific</t>
  </si>
  <si>
    <t>Total production</t>
  </si>
  <si>
    <t>includes equity affiliates</t>
  </si>
  <si>
    <t>Liquids production by region (kb/d)</t>
  </si>
  <si>
    <t>Gas production by region (Mcf/d)</t>
  </si>
  <si>
    <t>Petroleum product sales by region (kb/d)</t>
  </si>
  <si>
    <t>Total consolidated sales</t>
  </si>
  <si>
    <t>Includes bulk sales</t>
  </si>
  <si>
    <t>Includes trading</t>
  </si>
  <si>
    <t>Petrochemicals production* (kt)</t>
  </si>
  <si>
    <t>Middle East and Asia</t>
  </si>
  <si>
    <t>Net power production (TWh)</t>
  </si>
  <si>
    <t>Solar</t>
  </si>
  <si>
    <t>Onshore Wind</t>
  </si>
  <si>
    <t>Offshore Wind</t>
  </si>
  <si>
    <t>Gas</t>
  </si>
  <si>
    <t>Others</t>
  </si>
  <si>
    <t xml:space="preserve">Total </t>
  </si>
  <si>
    <t>Middle East</t>
  </si>
  <si>
    <t>North America</t>
  </si>
  <si>
    <t>South America</t>
  </si>
  <si>
    <t>India</t>
  </si>
  <si>
    <t>Pacific Asia</t>
  </si>
  <si>
    <t>Installed power generation net capacity (GW) (18)</t>
  </si>
  <si>
    <t>Installed power generation gross capacity from renewables (GW) (19),(20)</t>
  </si>
  <si>
    <t xml:space="preserve">Other </t>
  </si>
  <si>
    <t>Other</t>
  </si>
  <si>
    <t xml:space="preserve">Africa </t>
  </si>
  <si>
    <t xml:space="preserve">Middle East </t>
  </si>
  <si>
    <t>Power generation gross capacity from renewables in construction (GW) (19),(20)</t>
  </si>
  <si>
    <t>Power generation gross capacity from renewables in development (GW) (19),(20)</t>
  </si>
  <si>
    <t>Special items affecting net income (TotalEnergies share)</t>
  </si>
  <si>
    <t>Gain (loss) on asset sales</t>
  </si>
  <si>
    <t>Restructuring charges</t>
  </si>
  <si>
    <t>Impairments</t>
  </si>
  <si>
    <t>After-tax inventory effect : FIFO vs. replacement cost</t>
  </si>
  <si>
    <t>Effect of changes in fair value</t>
  </si>
  <si>
    <t>Total adjustments affecting net income</t>
  </si>
  <si>
    <t>Adjusted net income (TotalEnergies share)</t>
  </si>
  <si>
    <t>Less: adjustment items to net income (TotalEnergies share)</t>
  </si>
  <si>
    <t>Adjusted items</t>
  </si>
  <si>
    <t>Add: non-controlling interests</t>
  </si>
  <si>
    <t>Add: income taxes</t>
  </si>
  <si>
    <t>Add: depreciation, depletion and impairment of tangible assets and mineral interests</t>
  </si>
  <si>
    <t>Add: amortization and impairment of intangible assets</t>
  </si>
  <si>
    <t>Add: financial interest on debt</t>
  </si>
  <si>
    <t>Less: financial income and expense from cash &amp; cash equivalents</t>
  </si>
  <si>
    <t>Adjusted EBITDA</t>
  </si>
  <si>
    <t>Revenues from sales</t>
  </si>
  <si>
    <t>Purchases, net of inventory variation</t>
  </si>
  <si>
    <t>Other operating expenses</t>
  </si>
  <si>
    <t>Exploration costs</t>
  </si>
  <si>
    <t>Other income</t>
  </si>
  <si>
    <t>Other expense, excluding amortization and impairment of intangible assets</t>
  </si>
  <si>
    <t>Other financial income</t>
  </si>
  <si>
    <t>Other financial expense</t>
  </si>
  <si>
    <t>Net income (loss) from equity affiliates</t>
  </si>
  <si>
    <t>Less: depreciation, depletion and impairment of tangible assets and mineral interests</t>
  </si>
  <si>
    <t>Less: amortization of intangible assets</t>
  </si>
  <si>
    <t>Less: financial interest on debt</t>
  </si>
  <si>
    <t>Add: financial income and expense from cash &amp; cash equivalents</t>
  </si>
  <si>
    <t>Less: income taxes</t>
  </si>
  <si>
    <t>Less: non-controlling interests</t>
  </si>
  <si>
    <t>Add: adjustment (TotalEnergies share)</t>
  </si>
  <si>
    <t>Cash flow used in investing activities ( a )</t>
  </si>
  <si>
    <t>Other transactions with non-controlling interests ( b )</t>
  </si>
  <si>
    <t>Organic loan repayment from equity affiliates ( c )</t>
  </si>
  <si>
    <t>Change in debt from renewable projects financing ( d ) *</t>
  </si>
  <si>
    <t>Capex linked to capitalized leasing contracts ( e )</t>
  </si>
  <si>
    <t>Expenditures related to carbon credits ( f )</t>
  </si>
  <si>
    <t>Net investments ( a + b + c + d + e + f = g - i + h )</t>
  </si>
  <si>
    <t>of which acquisitions net of assets sales ( g-i )</t>
  </si>
  <si>
    <t>Acquisitions ( g )</t>
  </si>
  <si>
    <t>Asset sales ( i )</t>
  </si>
  <si>
    <t>Change in debt (partner share) and capital gain from renewable project sales</t>
  </si>
  <si>
    <t>of which organic investments ( h )</t>
  </si>
  <si>
    <t>Capitalized exploration</t>
  </si>
  <si>
    <t>Increase in non-current loans</t>
  </si>
  <si>
    <t>Repayment of non-current loans, excluding organic loan repayment from equity affiliates</t>
  </si>
  <si>
    <t>Change in debt from renewable projects (TotalEnergies share)</t>
  </si>
  <si>
    <t>Cash flow from operating activities ( a )</t>
  </si>
  <si>
    <t>(Increase) decrease in working capital ( b ) *</t>
  </si>
  <si>
    <t>Inventory effect ( c )</t>
  </si>
  <si>
    <t>Capital gain from renewable project sales ( d )</t>
  </si>
  <si>
    <t>Organic loan repayments from equity affiliates ( e )</t>
  </si>
  <si>
    <t>Cash flow from operations excluding working capital (CFFO) ( f = a - b - c + d + e )</t>
  </si>
  <si>
    <t>Financial charges</t>
  </si>
  <si>
    <t>Debt Adjusted Cash Flow (DACF)</t>
  </si>
  <si>
    <t>Organic investments ( g )</t>
  </si>
  <si>
    <t>Free cash flow after organic investments ( f - g )</t>
  </si>
  <si>
    <t>Net investments ( h )</t>
  </si>
  <si>
    <t>Net cash flow ( f - h )</t>
  </si>
  <si>
    <t>09/30/2025</t>
  </si>
  <si>
    <t>06/30/2025</t>
  </si>
  <si>
    <t>09/30/2024</t>
  </si>
  <si>
    <t>Current borrowings *</t>
  </si>
  <si>
    <t>Other current financial liabilities</t>
  </si>
  <si>
    <t>Current financial assets * , **</t>
  </si>
  <si>
    <t>Net financial assets classified as held for sale *</t>
  </si>
  <si>
    <t>Non-current financial debt *</t>
  </si>
  <si>
    <t>Non-current financial assets *</t>
  </si>
  <si>
    <t>Cash and cash equivalents</t>
  </si>
  <si>
    <t>Net debt ( a )</t>
  </si>
  <si>
    <t>Shareholders’ equity (TotalEnergies share)</t>
  </si>
  <si>
    <t>Non-controlling interests</t>
  </si>
  <si>
    <t>Shareholders' equity (b)</t>
  </si>
  <si>
    <t>Gearing = a / ( a+b )</t>
  </si>
  <si>
    <t>Leases (c)</t>
  </si>
  <si>
    <t>Gearing including leases ( a+c ) / ( a+b+c )</t>
  </si>
  <si>
    <t>Twelve months ended September 30, 2025</t>
  </si>
  <si>
    <t>Integrated 
LNG</t>
  </si>
  <si>
    <t>Company</t>
  </si>
  <si>
    <t>Capital employed at 09/30/2024</t>
  </si>
  <si>
    <t>Capital employed at 09/30/2025</t>
  </si>
  <si>
    <t>ROACE</t>
  </si>
  <si>
    <t>Dividend paid (parent company shareholders)</t>
  </si>
  <si>
    <t>Repayment of treasury shares excluding fees and taxes</t>
  </si>
  <si>
    <t>Payout ratio</t>
  </si>
  <si>
    <t>x2.2</t>
  </si>
  <si>
    <t>x3.2</t>
  </si>
  <si>
    <t>x2.5</t>
  </si>
  <si>
    <t>x3.4</t>
  </si>
  <si>
    <t>x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quot;-&quot;;\-0%;\+0%"/>
    <numFmt numFmtId="166" formatCode="0.0"/>
    <numFmt numFmtId="167" formatCode="#,##0;\(#,##0\);\-"/>
    <numFmt numFmtId="168" formatCode="0.0%"/>
    <numFmt numFmtId="169" formatCode="#,##0.0;\(#,##0.0\);\-"/>
    <numFmt numFmtId="170" formatCode="#,##0_);\(#,##0\);\-_)"/>
    <numFmt numFmtId="171" formatCode="#,##0.00;\(#,##0.00\);\-"/>
  </numFmts>
  <fonts count="35" x14ac:knownFonts="1">
    <font>
      <sz val="11"/>
      <color theme="1"/>
      <name val="Calibri"/>
      <family val="2"/>
      <scheme val="minor"/>
    </font>
    <font>
      <sz val="10"/>
      <color theme="1"/>
      <name val="Arial"/>
      <family val="2"/>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sz val="8"/>
      <name val="Calibri"/>
      <family val="2"/>
      <scheme val="minor"/>
    </font>
    <font>
      <b/>
      <sz val="10.35"/>
      <color theme="1"/>
      <name val="Arial"/>
      <family val="2"/>
    </font>
    <font>
      <b/>
      <sz val="10"/>
      <name val="Arial"/>
      <family val="2"/>
    </font>
    <font>
      <sz val="10"/>
      <name val="Arial"/>
      <family val="2"/>
    </font>
    <font>
      <sz val="10.35"/>
      <color theme="1"/>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8">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
      <left/>
      <right/>
      <top/>
      <bottom style="medium">
        <color rgb="FF285AFF"/>
      </bottom>
      <diagonal/>
    </border>
  </borders>
  <cellStyleXfs count="6">
    <xf numFmtId="0" fontId="0" fillId="0" borderId="0"/>
    <xf numFmtId="9" fontId="2" fillId="0" borderId="0" applyFont="0" applyFill="0" applyBorder="0" applyAlignment="0" applyProtection="0"/>
    <xf numFmtId="0" fontId="4" fillId="0" borderId="0"/>
    <xf numFmtId="9" fontId="2" fillId="0" borderId="0" applyFont="0" applyFill="0" applyBorder="0" applyAlignment="0" applyProtection="0"/>
    <xf numFmtId="0" fontId="4" fillId="0" borderId="0"/>
    <xf numFmtId="9" fontId="2" fillId="0" borderId="0" applyFont="0" applyFill="0" applyBorder="0" applyAlignment="0" applyProtection="0"/>
  </cellStyleXfs>
  <cellXfs count="336">
    <xf numFmtId="0" fontId="0" fillId="0" borderId="0" xfId="0"/>
    <xf numFmtId="0" fontId="0" fillId="2" borderId="0" xfId="0" applyFill="1"/>
    <xf numFmtId="0" fontId="7" fillId="2" borderId="1" xfId="2" applyFont="1" applyFill="1" applyBorder="1" applyAlignment="1">
      <alignment horizontal="center" vertical="center" wrapText="1"/>
    </xf>
    <xf numFmtId="4" fontId="10" fillId="3" borderId="3" xfId="0" applyNumberFormat="1" applyFont="1" applyFill="1" applyBorder="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7" fillId="2" borderId="1" xfId="2" applyFont="1" applyFill="1" applyBorder="1" applyAlignment="1">
      <alignment horizontal="center" vertical="center"/>
    </xf>
    <xf numFmtId="0" fontId="13" fillId="2" borderId="1" xfId="2" applyFont="1" applyFill="1" applyBorder="1" applyAlignment="1">
      <alignment horizontal="center" vertical="center" wrapText="1"/>
    </xf>
    <xf numFmtId="0" fontId="12" fillId="2" borderId="1" xfId="2" quotePrefix="1" applyFont="1" applyFill="1" applyBorder="1" applyAlignment="1">
      <alignment horizontal="left" vertical="center" wrapText="1"/>
    </xf>
    <xf numFmtId="167" fontId="14" fillId="3" borderId="2" xfId="2" applyNumberFormat="1" applyFont="1" applyFill="1" applyBorder="1" applyAlignment="1">
      <alignment horizontal="center" vertical="center"/>
    </xf>
    <xf numFmtId="167" fontId="14" fillId="2" borderId="2" xfId="2" applyNumberFormat="1" applyFont="1" applyFill="1" applyBorder="1" applyAlignment="1">
      <alignment horizontal="center" vertical="center"/>
    </xf>
    <xf numFmtId="165" fontId="15" fillId="2" borderId="2" xfId="1" applyNumberFormat="1" applyFont="1" applyFill="1" applyBorder="1" applyAlignment="1">
      <alignment horizontal="center" vertical="center"/>
    </xf>
    <xf numFmtId="0" fontId="14" fillId="2" borderId="2" xfId="2" applyFont="1" applyFill="1" applyBorder="1" applyAlignment="1">
      <alignment vertical="center"/>
    </xf>
    <xf numFmtId="167" fontId="14" fillId="3" borderId="0" xfId="2" applyNumberFormat="1" applyFont="1" applyFill="1" applyAlignment="1">
      <alignment horizontal="center" vertical="center"/>
    </xf>
    <xf numFmtId="167" fontId="14" fillId="2" borderId="0" xfId="2" applyNumberFormat="1" applyFont="1" applyFill="1" applyAlignment="1">
      <alignment horizontal="center" vertical="center"/>
    </xf>
    <xf numFmtId="165" fontId="15" fillId="2" borderId="0" xfId="1" applyNumberFormat="1" applyFont="1" applyFill="1" applyBorder="1" applyAlignment="1">
      <alignment horizontal="center" vertical="center"/>
    </xf>
    <xf numFmtId="0" fontId="14" fillId="2" borderId="0" xfId="2" applyFont="1" applyFill="1" applyAlignment="1">
      <alignment horizontal="left" vertical="center" indent="3"/>
    </xf>
    <xf numFmtId="167" fontId="14" fillId="3" borderId="3" xfId="2" applyNumberFormat="1" applyFont="1" applyFill="1" applyBorder="1" applyAlignment="1">
      <alignment horizontal="center" vertical="center"/>
    </xf>
    <xf numFmtId="167" fontId="14" fillId="2" borderId="3" xfId="2" applyNumberFormat="1" applyFont="1" applyFill="1" applyBorder="1" applyAlignment="1">
      <alignment horizontal="center" vertical="center"/>
    </xf>
    <xf numFmtId="165" fontId="15" fillId="2" borderId="3" xfId="1" applyNumberFormat="1" applyFont="1" applyFill="1" applyBorder="1" applyAlignment="1">
      <alignment horizontal="center" vertical="center"/>
    </xf>
    <xf numFmtId="0" fontId="14" fillId="2" borderId="3" xfId="2" applyFont="1" applyFill="1" applyBorder="1" applyAlignment="1">
      <alignment vertical="center" wrapText="1"/>
    </xf>
    <xf numFmtId="168" fontId="14" fillId="3" borderId="3" xfId="1" applyNumberFormat="1" applyFont="1" applyFill="1" applyBorder="1" applyAlignment="1">
      <alignment horizontal="center" vertical="center"/>
    </xf>
    <xf numFmtId="168" fontId="14" fillId="2" borderId="3" xfId="1" applyNumberFormat="1" applyFont="1" applyFill="1" applyBorder="1" applyAlignment="1">
      <alignment horizontal="center" vertical="center"/>
    </xf>
    <xf numFmtId="0" fontId="14" fillId="2" borderId="3" xfId="2" applyFont="1" applyFill="1" applyBorder="1" applyAlignment="1">
      <alignment vertical="center"/>
    </xf>
    <xf numFmtId="2" fontId="14" fillId="3"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0" fontId="14" fillId="2" borderId="0" xfId="2" applyFont="1" applyFill="1" applyAlignment="1">
      <alignment horizontal="center" vertical="center"/>
    </xf>
    <xf numFmtId="0" fontId="16" fillId="2" borderId="0" xfId="2" applyFont="1" applyFill="1" applyAlignment="1">
      <alignment horizontal="center" vertical="center"/>
    </xf>
    <xf numFmtId="165" fontId="17" fillId="2" borderId="0" xfId="1" applyNumberFormat="1" applyFont="1" applyFill="1" applyBorder="1" applyAlignment="1">
      <alignment horizontal="center" vertical="center"/>
    </xf>
    <xf numFmtId="0" fontId="18" fillId="2" borderId="0" xfId="2" applyFont="1" applyFill="1" applyAlignment="1">
      <alignment horizontal="center" vertical="center"/>
    </xf>
    <xf numFmtId="165" fontId="19" fillId="2" borderId="0" xfId="1" applyNumberFormat="1" applyFont="1" applyFill="1" applyBorder="1" applyAlignment="1">
      <alignment horizontal="center" vertical="center"/>
    </xf>
    <xf numFmtId="0" fontId="14" fillId="2" borderId="3" xfId="2" applyFont="1" applyFill="1" applyBorder="1" applyAlignment="1">
      <alignment horizontal="left" vertical="center"/>
    </xf>
    <xf numFmtId="3" fontId="14" fillId="2" borderId="0" xfId="2" applyNumberFormat="1" applyFont="1" applyFill="1" applyAlignment="1">
      <alignment horizontal="center" vertical="center"/>
    </xf>
    <xf numFmtId="3" fontId="18" fillId="2" borderId="0" xfId="2" applyNumberFormat="1" applyFont="1" applyFill="1" applyAlignment="1">
      <alignment horizontal="center" vertical="center"/>
    </xf>
    <xf numFmtId="167" fontId="14" fillId="3" borderId="4" xfId="2" applyNumberFormat="1" applyFont="1" applyFill="1" applyBorder="1" applyAlignment="1">
      <alignment horizontal="center" vertical="center"/>
    </xf>
    <xf numFmtId="167" fontId="14" fillId="2" borderId="4" xfId="2" applyNumberFormat="1" applyFont="1" applyFill="1" applyBorder="1" applyAlignment="1">
      <alignment horizontal="center" vertical="center"/>
    </xf>
    <xf numFmtId="165" fontId="15" fillId="2" borderId="4" xfId="1" applyNumberFormat="1" applyFont="1" applyFill="1" applyBorder="1" applyAlignment="1">
      <alignment horizontal="center" vertical="center"/>
    </xf>
    <xf numFmtId="0" fontId="14" fillId="2" borderId="4" xfId="2" applyFont="1" applyFill="1" applyBorder="1" applyAlignment="1">
      <alignment horizontal="left" vertical="center"/>
    </xf>
    <xf numFmtId="0" fontId="20" fillId="2" borderId="1" xfId="2" quotePrefix="1" applyFont="1" applyFill="1" applyBorder="1" applyAlignment="1">
      <alignment horizontal="left" vertical="center" wrapText="1"/>
    </xf>
    <xf numFmtId="164" fontId="14" fillId="3" borderId="2" xfId="2" applyNumberFormat="1" applyFont="1" applyFill="1" applyBorder="1" applyAlignment="1">
      <alignment horizontal="center" vertical="center"/>
    </xf>
    <xf numFmtId="164" fontId="14" fillId="2" borderId="2" xfId="2" applyNumberFormat="1" applyFont="1" applyFill="1" applyBorder="1" applyAlignment="1">
      <alignment horizontal="center" vertical="center"/>
    </xf>
    <xf numFmtId="0" fontId="14" fillId="2" borderId="2" xfId="2" applyFont="1" applyFill="1" applyBorder="1" applyAlignment="1">
      <alignment vertical="center" wrapText="1"/>
    </xf>
    <xf numFmtId="164" fontId="14" fillId="3" borderId="3" xfId="2" applyNumberFormat="1" applyFont="1" applyFill="1" applyBorder="1" applyAlignment="1">
      <alignment horizontal="center" vertical="center"/>
    </xf>
    <xf numFmtId="164" fontId="14" fillId="2" borderId="3" xfId="2" applyNumberFormat="1" applyFont="1" applyFill="1" applyBorder="1" applyAlignment="1">
      <alignment horizontal="center" vertical="center"/>
    </xf>
    <xf numFmtId="4" fontId="14" fillId="3" borderId="3" xfId="2" applyNumberFormat="1" applyFont="1" applyFill="1" applyBorder="1" applyAlignment="1">
      <alignment horizontal="center" vertical="center"/>
    </xf>
    <xf numFmtId="4" fontId="14" fillId="2" borderId="3" xfId="2" applyNumberFormat="1" applyFont="1" applyFill="1" applyBorder="1" applyAlignment="1">
      <alignment horizontal="center" vertical="center"/>
    </xf>
    <xf numFmtId="169" fontId="14" fillId="3" borderId="4" xfId="2" applyNumberFormat="1" applyFont="1" applyFill="1" applyBorder="1" applyAlignment="1">
      <alignment horizontal="center" vertical="center"/>
    </xf>
    <xf numFmtId="169" fontId="14" fillId="2" borderId="4" xfId="2" applyNumberFormat="1" applyFont="1" applyFill="1" applyBorder="1" applyAlignment="1">
      <alignment horizontal="center" vertical="center"/>
    </xf>
    <xf numFmtId="0" fontId="14" fillId="2" borderId="4" xfId="2" applyFont="1" applyFill="1" applyBorder="1" applyAlignment="1">
      <alignment vertical="center" wrapText="1"/>
    </xf>
    <xf numFmtId="0" fontId="14" fillId="2" borderId="5" xfId="2" applyFont="1" applyFill="1" applyBorder="1" applyAlignment="1">
      <alignment vertical="center" wrapText="1"/>
    </xf>
    <xf numFmtId="169" fontId="14" fillId="3" borderId="0" xfId="2" applyNumberFormat="1" applyFont="1" applyFill="1" applyAlignment="1">
      <alignment horizontal="center" vertical="center"/>
    </xf>
    <xf numFmtId="167" fontId="14" fillId="0" borderId="0" xfId="2" applyNumberFormat="1" applyFont="1" applyAlignment="1">
      <alignment horizontal="center" vertical="center"/>
    </xf>
    <xf numFmtId="0" fontId="14" fillId="2" borderId="0" xfId="2" applyFont="1" applyFill="1" applyAlignment="1">
      <alignment horizontal="left" vertical="center" wrapText="1" indent="3"/>
    </xf>
    <xf numFmtId="169" fontId="14" fillId="2" borderId="0" xfId="2" applyNumberFormat="1" applyFont="1" applyFill="1" applyAlignment="1">
      <alignment horizontal="center" vertical="center"/>
    </xf>
    <xf numFmtId="0" fontId="14" fillId="2" borderId="2" xfId="2" applyFont="1" applyFill="1" applyBorder="1" applyAlignment="1">
      <alignment horizontal="left" vertical="center" wrapText="1" indent="3"/>
    </xf>
    <xf numFmtId="0" fontId="14" fillId="2" borderId="6" xfId="2" applyFont="1" applyFill="1" applyBorder="1" applyAlignment="1">
      <alignment vertical="center" wrapText="1"/>
    </xf>
    <xf numFmtId="167" fontId="14" fillId="3" borderId="6" xfId="2" applyNumberFormat="1" applyFont="1" applyFill="1" applyBorder="1" applyAlignment="1">
      <alignment horizontal="center" vertical="center"/>
    </xf>
    <xf numFmtId="167" fontId="14" fillId="2" borderId="6" xfId="2" applyNumberFormat="1" applyFont="1" applyFill="1" applyBorder="1" applyAlignment="1">
      <alignment horizontal="center" vertical="center"/>
    </xf>
    <xf numFmtId="0" fontId="14" fillId="2" borderId="1" xfId="2" applyFont="1" applyFill="1" applyBorder="1" applyAlignment="1">
      <alignment horizontal="left" vertical="center" wrapText="1" indent="3"/>
    </xf>
    <xf numFmtId="167" fontId="14" fillId="3" borderId="1" xfId="2" applyNumberFormat="1" applyFont="1" applyFill="1" applyBorder="1" applyAlignment="1">
      <alignment horizontal="center" vertical="center"/>
    </xf>
    <xf numFmtId="167" fontId="14" fillId="2" borderId="1" xfId="2" applyNumberFormat="1" applyFont="1" applyFill="1" applyBorder="1" applyAlignment="1">
      <alignment horizontal="center" vertical="center"/>
    </xf>
    <xf numFmtId="167" fontId="14" fillId="3" borderId="7" xfId="2" applyNumberFormat="1" applyFont="1" applyFill="1" applyBorder="1" applyAlignment="1">
      <alignment horizontal="center" vertical="center"/>
    </xf>
    <xf numFmtId="0" fontId="14" fillId="2" borderId="7" xfId="2" applyFont="1" applyFill="1" applyBorder="1" applyAlignment="1">
      <alignment vertical="center" wrapText="1"/>
    </xf>
    <xf numFmtId="165" fontId="15" fillId="2" borderId="7" xfId="1" applyNumberFormat="1" applyFont="1" applyFill="1" applyBorder="1" applyAlignment="1">
      <alignment horizontal="center" vertical="center"/>
    </xf>
    <xf numFmtId="165" fontId="15" fillId="2" borderId="1" xfId="1" applyNumberFormat="1" applyFont="1" applyFill="1" applyBorder="1" applyAlignment="1">
      <alignment horizontal="center" vertical="center"/>
    </xf>
    <xf numFmtId="167" fontId="14" fillId="2" borderId="7" xfId="2" applyNumberFormat="1" applyFont="1" applyFill="1" applyBorder="1" applyAlignment="1">
      <alignment horizontal="center" vertical="center"/>
    </xf>
    <xf numFmtId="167" fontId="14" fillId="3" borderId="8" xfId="2" applyNumberFormat="1" applyFont="1" applyFill="1" applyBorder="1" applyAlignment="1">
      <alignment horizontal="center" vertical="center"/>
    </xf>
    <xf numFmtId="167" fontId="14" fillId="2" borderId="8" xfId="2" applyNumberFormat="1" applyFont="1" applyFill="1" applyBorder="1" applyAlignment="1">
      <alignment horizontal="center" vertical="center"/>
    </xf>
    <xf numFmtId="165" fontId="15" fillId="2" borderId="8" xfId="1" applyNumberFormat="1" applyFont="1" applyFill="1" applyBorder="1" applyAlignment="1">
      <alignment horizontal="center" vertical="center"/>
    </xf>
    <xf numFmtId="0" fontId="14" fillId="2" borderId="8" xfId="2" applyFont="1" applyFill="1" applyBorder="1" applyAlignment="1">
      <alignment vertical="center" wrapText="1"/>
    </xf>
    <xf numFmtId="0" fontId="14" fillId="2" borderId="2" xfId="2" applyFont="1" applyFill="1" applyBorder="1" applyAlignment="1">
      <alignment horizontal="left" vertical="center" wrapText="1" indent="1"/>
    </xf>
    <xf numFmtId="0" fontId="14" fillId="2" borderId="0" xfId="2" applyFont="1" applyFill="1" applyAlignment="1">
      <alignment vertical="center"/>
    </xf>
    <xf numFmtId="0" fontId="14" fillId="2" borderId="0" xfId="2" applyFont="1" applyFill="1" applyAlignment="1">
      <alignment horizontal="left" vertical="center"/>
    </xf>
    <xf numFmtId="164" fontId="14" fillId="3" borderId="7" xfId="2" applyNumberFormat="1" applyFont="1" applyFill="1" applyBorder="1" applyAlignment="1">
      <alignment horizontal="center" vertical="center"/>
    </xf>
    <xf numFmtId="164" fontId="14" fillId="3" borderId="0" xfId="2" applyNumberFormat="1" applyFont="1" applyFill="1" applyAlignment="1">
      <alignment horizontal="center" vertical="center"/>
    </xf>
    <xf numFmtId="164" fontId="14" fillId="3" borderId="1" xfId="2" applyNumberFormat="1" applyFont="1" applyFill="1" applyBorder="1" applyAlignment="1">
      <alignment horizontal="center" vertical="center"/>
    </xf>
    <xf numFmtId="164" fontId="14" fillId="2" borderId="0" xfId="2" applyNumberFormat="1" applyFont="1" applyFill="1" applyAlignment="1">
      <alignment horizontal="center" vertical="center"/>
    </xf>
    <xf numFmtId="164" fontId="14" fillId="2" borderId="1" xfId="2" applyNumberFormat="1" applyFont="1" applyFill="1" applyBorder="1" applyAlignment="1">
      <alignment horizontal="center" vertical="center"/>
    </xf>
    <xf numFmtId="0" fontId="22" fillId="4" borderId="0" xfId="0" applyFont="1" applyFill="1" applyAlignment="1">
      <alignment vertical="center"/>
    </xf>
    <xf numFmtId="0" fontId="14" fillId="4" borderId="0" xfId="0" applyFont="1" applyFill="1" applyAlignment="1">
      <alignment vertical="center"/>
    </xf>
    <xf numFmtId="165" fontId="15" fillId="4" borderId="0" xfId="0" applyNumberFormat="1" applyFont="1" applyFill="1" applyAlignment="1">
      <alignment horizontal="center" vertical="center"/>
    </xf>
    <xf numFmtId="0" fontId="23" fillId="4" borderId="0" xfId="0" applyFont="1" applyFill="1" applyAlignment="1">
      <alignment vertical="top"/>
    </xf>
    <xf numFmtId="0" fontId="21" fillId="4" borderId="0" xfId="0" applyFont="1" applyFill="1" applyAlignment="1">
      <alignment vertical="center"/>
    </xf>
    <xf numFmtId="0" fontId="14" fillId="4" borderId="0" xfId="0" applyFont="1" applyFill="1" applyAlignment="1">
      <alignment horizontal="center" vertical="center"/>
    </xf>
    <xf numFmtId="164" fontId="14" fillId="3" borderId="6" xfId="2" applyNumberFormat="1" applyFont="1" applyFill="1" applyBorder="1" applyAlignment="1">
      <alignment horizontal="center" vertical="center"/>
    </xf>
    <xf numFmtId="164" fontId="14" fillId="2" borderId="6" xfId="2" applyNumberFormat="1" applyFont="1" applyFill="1" applyBorder="1" applyAlignment="1">
      <alignment horizontal="center" vertical="center"/>
    </xf>
    <xf numFmtId="165" fontId="15" fillId="2" borderId="6" xfId="1" applyNumberFormat="1" applyFont="1" applyFill="1" applyBorder="1" applyAlignment="1">
      <alignment horizontal="center" vertical="center"/>
    </xf>
    <xf numFmtId="0" fontId="14" fillId="2" borderId="0" xfId="2" applyFont="1" applyFill="1" applyAlignment="1">
      <alignment vertical="center" wrapText="1"/>
    </xf>
    <xf numFmtId="0" fontId="14" fillId="2" borderId="2" xfId="2" applyFont="1" applyFill="1" applyBorder="1" applyAlignment="1">
      <alignment horizontal="left" vertical="center"/>
    </xf>
    <xf numFmtId="0" fontId="14" fillId="2" borderId="1" xfId="2" applyFont="1" applyFill="1" applyBorder="1" applyAlignment="1">
      <alignment horizontal="left" vertical="center"/>
    </xf>
    <xf numFmtId="170" fontId="7" fillId="0" borderId="0" xfId="0" applyNumberFormat="1" applyFont="1" applyAlignment="1">
      <alignment horizontal="center" vertical="center"/>
    </xf>
    <xf numFmtId="3" fontId="14" fillId="0" borderId="0" xfId="2" applyNumberFormat="1" applyFont="1" applyAlignment="1">
      <alignment horizontal="center" vertical="center"/>
    </xf>
    <xf numFmtId="9" fontId="14" fillId="3" borderId="1" xfId="1" applyFont="1" applyFill="1" applyBorder="1" applyAlignment="1">
      <alignment horizontal="center" vertical="center"/>
    </xf>
    <xf numFmtId="9" fontId="14" fillId="2" borderId="1" xfId="1" applyFont="1" applyFill="1" applyBorder="1" applyAlignment="1">
      <alignment horizontal="center" vertical="center"/>
    </xf>
    <xf numFmtId="0" fontId="14" fillId="2" borderId="1" xfId="2" applyFont="1" applyFill="1" applyBorder="1" applyAlignment="1">
      <alignment vertical="center" wrapText="1"/>
    </xf>
    <xf numFmtId="3" fontId="14" fillId="2" borderId="7" xfId="0" applyNumberFormat="1" applyFont="1" applyFill="1" applyBorder="1" applyAlignment="1">
      <alignment horizontal="left" vertical="center" wrapText="1"/>
    </xf>
    <xf numFmtId="0" fontId="14" fillId="2" borderId="3" xfId="0" applyFont="1" applyFill="1" applyBorder="1" applyAlignment="1">
      <alignment horizontal="left" vertical="center" wrapText="1"/>
    </xf>
    <xf numFmtId="0" fontId="7" fillId="2" borderId="1" xfId="0" applyFont="1" applyFill="1" applyBorder="1" applyAlignment="1">
      <alignment horizontal="left" vertical="center" wrapText="1"/>
    </xf>
    <xf numFmtId="170" fontId="14" fillId="2" borderId="2" xfId="2" applyNumberFormat="1" applyFont="1" applyFill="1" applyBorder="1" applyAlignment="1">
      <alignment horizontal="center" vertical="center"/>
    </xf>
    <xf numFmtId="49" fontId="14" fillId="2" borderId="2" xfId="2" applyNumberFormat="1" applyFont="1" applyFill="1" applyBorder="1" applyAlignment="1">
      <alignment horizontal="center" vertical="center"/>
    </xf>
    <xf numFmtId="170" fontId="14" fillId="2" borderId="3" xfId="2" applyNumberFormat="1" applyFont="1" applyFill="1" applyBorder="1" applyAlignment="1">
      <alignment horizontal="center" vertical="center"/>
    </xf>
    <xf numFmtId="49" fontId="14" fillId="2" borderId="3" xfId="2" applyNumberFormat="1" applyFont="1" applyFill="1" applyBorder="1" applyAlignment="1">
      <alignment horizontal="center" vertical="center"/>
    </xf>
    <xf numFmtId="49" fontId="14" fillId="2" borderId="3" xfId="2" quotePrefix="1" applyNumberFormat="1" applyFont="1" applyFill="1" applyBorder="1" applyAlignment="1">
      <alignment horizontal="center" vertical="center"/>
    </xf>
    <xf numFmtId="0" fontId="7" fillId="2" borderId="1" xfId="0" applyFont="1" applyFill="1" applyBorder="1" applyAlignment="1">
      <alignment vertical="center" wrapText="1"/>
    </xf>
    <xf numFmtId="170" fontId="14" fillId="2" borderId="3" xfId="2" quotePrefix="1" applyNumberFormat="1" applyFont="1" applyFill="1" applyBorder="1" applyAlignment="1">
      <alignment horizontal="center" vertical="center"/>
    </xf>
    <xf numFmtId="170" fontId="14" fillId="2" borderId="4" xfId="2" applyNumberFormat="1" applyFont="1" applyFill="1" applyBorder="1" applyAlignment="1">
      <alignment horizontal="center" vertical="center"/>
    </xf>
    <xf numFmtId="49" fontId="14" fillId="2" borderId="4" xfId="2" applyNumberFormat="1" applyFont="1" applyFill="1" applyBorder="1" applyAlignment="1">
      <alignment horizontal="center" vertical="center"/>
    </xf>
    <xf numFmtId="0" fontId="14" fillId="2" borderId="7" xfId="0" applyFont="1" applyFill="1" applyBorder="1" applyAlignment="1">
      <alignment horizontal="left" vertical="center" wrapText="1"/>
    </xf>
    <xf numFmtId="0" fontId="15" fillId="4" borderId="0" xfId="0" applyFont="1" applyFill="1" applyAlignment="1">
      <alignment vertical="center"/>
    </xf>
    <xf numFmtId="164" fontId="20" fillId="2" borderId="0" xfId="0" applyNumberFormat="1" applyFont="1" applyFill="1" applyAlignment="1">
      <alignment horizontal="center" vertical="center" wrapText="1"/>
    </xf>
    <xf numFmtId="164" fontId="14" fillId="2" borderId="7" xfId="0" applyNumberFormat="1" applyFont="1" applyFill="1" applyBorder="1" applyAlignment="1">
      <alignment horizontal="center" vertical="center" wrapText="1"/>
    </xf>
    <xf numFmtId="164" fontId="7" fillId="2" borderId="10" xfId="0" applyNumberFormat="1" applyFont="1" applyFill="1" applyBorder="1" applyAlignment="1">
      <alignment horizontal="center" vertical="center" wrapText="1"/>
    </xf>
    <xf numFmtId="164" fontId="14" fillId="2" borderId="3" xfId="0" applyNumberFormat="1" applyFont="1" applyFill="1" applyBorder="1" applyAlignment="1">
      <alignment horizontal="center" vertical="center" wrapText="1"/>
    </xf>
    <xf numFmtId="164" fontId="7" fillId="2" borderId="3" xfId="0" applyNumberFormat="1" applyFont="1" applyFill="1" applyBorder="1" applyAlignment="1">
      <alignment horizontal="center" vertical="center" wrapText="1"/>
    </xf>
    <xf numFmtId="164" fontId="14" fillId="2" borderId="4" xfId="0" applyNumberFormat="1" applyFont="1" applyFill="1" applyBorder="1" applyAlignment="1">
      <alignment horizontal="center" vertical="center" wrapText="1"/>
    </xf>
    <xf numFmtId="164" fontId="7" fillId="2" borderId="11" xfId="0" applyNumberFormat="1" applyFont="1" applyFill="1" applyBorder="1" applyAlignment="1">
      <alignment horizontal="center" vertical="center" wrapText="1"/>
    </xf>
    <xf numFmtId="164" fontId="7" fillId="2" borderId="9" xfId="0" applyNumberFormat="1" applyFont="1" applyFill="1" applyBorder="1" applyAlignment="1">
      <alignment horizontal="center" vertical="center" wrapText="1"/>
    </xf>
    <xf numFmtId="164" fontId="7" fillId="2" borderId="0" xfId="0" applyNumberFormat="1" applyFont="1" applyFill="1" applyAlignment="1">
      <alignment horizontal="center" vertical="center" wrapText="1"/>
    </xf>
    <xf numFmtId="164" fontId="28" fillId="2" borderId="0" xfId="0" applyNumberFormat="1" applyFont="1" applyFill="1" applyAlignment="1">
      <alignment horizontal="center" vertical="center" wrapText="1"/>
    </xf>
    <xf numFmtId="164" fontId="25" fillId="2" borderId="0" xfId="0" applyNumberFormat="1" applyFont="1" applyFill="1" applyAlignment="1">
      <alignment horizontal="center" vertical="center" wrapText="1"/>
    </xf>
    <xf numFmtId="0" fontId="16" fillId="2" borderId="0" xfId="0" applyFont="1" applyFill="1"/>
    <xf numFmtId="3" fontId="27" fillId="2" borderId="0" xfId="0" applyNumberFormat="1" applyFont="1" applyFill="1" applyAlignment="1">
      <alignment horizontal="center" vertical="center" wrapText="1"/>
    </xf>
    <xf numFmtId="167" fontId="7" fillId="3" borderId="7" xfId="2" applyNumberFormat="1" applyFont="1" applyFill="1" applyBorder="1" applyAlignment="1">
      <alignment horizontal="center" vertical="center"/>
    </xf>
    <xf numFmtId="167" fontId="7" fillId="2" borderId="7" xfId="2" applyNumberFormat="1" applyFont="1" applyFill="1" applyBorder="1" applyAlignment="1">
      <alignment horizontal="center" vertical="center"/>
    </xf>
    <xf numFmtId="165" fontId="24" fillId="2" borderId="7" xfId="1" applyNumberFormat="1" applyFont="1" applyFill="1" applyBorder="1" applyAlignment="1">
      <alignment horizontal="center" vertical="center"/>
    </xf>
    <xf numFmtId="0" fontId="7" fillId="2" borderId="7" xfId="2" applyFont="1" applyFill="1" applyBorder="1" applyAlignment="1">
      <alignment vertical="center"/>
    </xf>
    <xf numFmtId="170" fontId="14" fillId="3" borderId="0" xfId="0" applyNumberFormat="1" applyFont="1" applyFill="1" applyAlignment="1" applyProtection="1">
      <alignment horizontal="center" vertical="center" wrapText="1"/>
      <protection locked="0"/>
    </xf>
    <xf numFmtId="170" fontId="7"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pplyProtection="1">
      <alignment horizontal="center" vertical="center" wrapText="1"/>
      <protection locked="0"/>
    </xf>
    <xf numFmtId="0" fontId="7" fillId="2" borderId="4" xfId="0" applyFont="1" applyFill="1" applyBorder="1" applyAlignment="1">
      <alignment vertical="center" wrapText="1"/>
    </xf>
    <xf numFmtId="170" fontId="14" fillId="3" borderId="2" xfId="0" applyNumberFormat="1" applyFont="1" applyFill="1" applyBorder="1" applyAlignment="1">
      <alignment horizontal="center" vertical="center" wrapText="1"/>
    </xf>
    <xf numFmtId="170" fontId="14" fillId="3" borderId="3" xfId="0" applyNumberFormat="1" applyFont="1" applyFill="1" applyBorder="1" applyAlignment="1">
      <alignment horizontal="center" vertical="center" wrapText="1"/>
    </xf>
    <xf numFmtId="170" fontId="14" fillId="3" borderId="2" xfId="0" applyNumberFormat="1" applyFont="1" applyFill="1" applyBorder="1" applyAlignment="1" applyProtection="1">
      <alignment horizontal="center" vertical="center" wrapText="1"/>
      <protection locked="0"/>
    </xf>
    <xf numFmtId="170" fontId="14"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lignment horizontal="center" vertical="center" wrapText="1"/>
    </xf>
    <xf numFmtId="170" fontId="14" fillId="3" borderId="6" xfId="0" applyNumberFormat="1" applyFont="1" applyFill="1" applyBorder="1" applyAlignment="1" applyProtection="1">
      <alignment horizontal="center" vertical="center" wrapText="1"/>
      <protection locked="0"/>
    </xf>
    <xf numFmtId="0" fontId="14" fillId="2" borderId="0" xfId="0" applyFont="1" applyFill="1" applyAlignment="1">
      <alignment horizontal="left" vertical="center" wrapText="1" indent="3"/>
    </xf>
    <xf numFmtId="170" fontId="7" fillId="3" borderId="3" xfId="0" applyNumberFormat="1" applyFont="1" applyFill="1" applyBorder="1" applyAlignment="1">
      <alignment horizontal="center" vertical="center" wrapText="1"/>
    </xf>
    <xf numFmtId="14" fontId="12" fillId="3" borderId="1" xfId="2" applyNumberFormat="1" applyFont="1" applyFill="1" applyBorder="1" applyAlignment="1">
      <alignment horizontal="center" vertical="center"/>
    </xf>
    <xf numFmtId="14" fontId="7" fillId="2" borderId="1" xfId="2" applyNumberFormat="1" applyFont="1" applyFill="1" applyBorder="1" applyAlignment="1">
      <alignment horizontal="center" vertical="center"/>
    </xf>
    <xf numFmtId="167" fontId="14" fillId="3" borderId="7" xfId="0" applyNumberFormat="1" applyFont="1" applyFill="1" applyBorder="1" applyAlignment="1">
      <alignment horizontal="center" vertical="center" wrapText="1"/>
    </xf>
    <xf numFmtId="167" fontId="14" fillId="3" borderId="3" xfId="0" applyNumberFormat="1" applyFont="1" applyFill="1" applyBorder="1" applyAlignment="1">
      <alignment horizontal="center" vertical="center" wrapText="1"/>
    </xf>
    <xf numFmtId="0" fontId="7" fillId="2" borderId="3" xfId="0" applyFont="1" applyFill="1" applyBorder="1" applyAlignment="1">
      <alignment horizontal="left" vertical="center" wrapText="1"/>
    </xf>
    <xf numFmtId="167" fontId="7" fillId="3" borderId="3" xfId="0" applyNumberFormat="1" applyFont="1" applyFill="1" applyBorder="1" applyAlignment="1">
      <alignment horizontal="center" vertical="center" wrapText="1"/>
    </xf>
    <xf numFmtId="168" fontId="7" fillId="3" borderId="3" xfId="1" applyNumberFormat="1" applyFont="1" applyFill="1" applyBorder="1" applyAlignment="1">
      <alignment horizontal="center" vertical="center" wrapText="1"/>
    </xf>
    <xf numFmtId="0" fontId="11" fillId="2" borderId="3" xfId="0" applyFont="1" applyFill="1" applyBorder="1" applyAlignment="1">
      <alignment horizontal="left" vertical="center" wrapText="1"/>
    </xf>
    <xf numFmtId="167" fontId="11" fillId="3" borderId="3"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168" fontId="11" fillId="3" borderId="4" xfId="1" applyNumberFormat="1" applyFont="1" applyFill="1" applyBorder="1" applyAlignment="1">
      <alignment horizontal="center" vertical="center" wrapText="1"/>
    </xf>
    <xf numFmtId="14" fontId="7" fillId="2" borderId="1" xfId="2" applyNumberFormat="1" applyFont="1" applyFill="1" applyBorder="1" applyAlignment="1">
      <alignment horizontal="center" vertical="center" wrapText="1"/>
    </xf>
    <xf numFmtId="0" fontId="7" fillId="2" borderId="1" xfId="2" quotePrefix="1" applyFont="1" applyFill="1" applyBorder="1" applyAlignment="1">
      <alignment horizontal="center" vertical="center" wrapText="1"/>
    </xf>
    <xf numFmtId="0" fontId="12" fillId="2" borderId="0" xfId="2" applyFont="1" applyFill="1" applyAlignment="1">
      <alignment vertical="center"/>
    </xf>
    <xf numFmtId="0" fontId="3" fillId="2" borderId="12" xfId="0" applyFont="1" applyFill="1" applyBorder="1"/>
    <xf numFmtId="3" fontId="14" fillId="0" borderId="7" xfId="0" applyNumberFormat="1" applyFont="1" applyBorder="1" applyAlignment="1">
      <alignment horizontal="center" vertical="center" wrapText="1"/>
    </xf>
    <xf numFmtId="0" fontId="14" fillId="0" borderId="3" xfId="2" applyFont="1" applyBorder="1" applyAlignment="1">
      <alignment horizontal="left" vertical="center"/>
    </xf>
    <xf numFmtId="165" fontId="11" fillId="2" borderId="8" xfId="1" applyNumberFormat="1" applyFont="1" applyFill="1" applyBorder="1" applyAlignment="1">
      <alignment horizontal="center" vertical="center"/>
    </xf>
    <xf numFmtId="165" fontId="11" fillId="2" borderId="0" xfId="1" applyNumberFormat="1" applyFont="1" applyFill="1" applyBorder="1" applyAlignment="1">
      <alignment horizontal="center" vertical="center"/>
    </xf>
    <xf numFmtId="165" fontId="11" fillId="2" borderId="2" xfId="1" applyNumberFormat="1" applyFont="1" applyFill="1" applyBorder="1" applyAlignment="1">
      <alignment horizontal="center" vertical="center"/>
    </xf>
    <xf numFmtId="165" fontId="11" fillId="2" borderId="4" xfId="1" applyNumberFormat="1" applyFont="1" applyFill="1" applyBorder="1" applyAlignment="1">
      <alignment horizontal="center" vertical="center"/>
    </xf>
    <xf numFmtId="0" fontId="10" fillId="2" borderId="5" xfId="2" applyFont="1" applyFill="1" applyBorder="1" applyAlignment="1">
      <alignment vertical="center" wrapText="1"/>
    </xf>
    <xf numFmtId="0" fontId="10" fillId="2" borderId="0" xfId="2" applyFont="1" applyFill="1" applyAlignment="1">
      <alignment horizontal="left" vertical="center" wrapText="1" indent="3"/>
    </xf>
    <xf numFmtId="0" fontId="10" fillId="2" borderId="2" xfId="2" applyFont="1" applyFill="1" applyBorder="1" applyAlignment="1">
      <alignment horizontal="left" vertical="center" wrapText="1" indent="3"/>
    </xf>
    <xf numFmtId="0" fontId="10" fillId="2" borderId="1" xfId="2" applyFont="1" applyFill="1" applyBorder="1" applyAlignment="1">
      <alignment vertical="center" wrapText="1"/>
    </xf>
    <xf numFmtId="165" fontId="11" fillId="0" borderId="7" xfId="3" quotePrefix="1" applyNumberFormat="1" applyFont="1" applyFill="1" applyBorder="1" applyAlignment="1">
      <alignment horizontal="center" vertical="center"/>
    </xf>
    <xf numFmtId="0" fontId="10" fillId="2" borderId="7" xfId="2" applyFont="1" applyFill="1" applyBorder="1" applyAlignment="1">
      <alignment vertical="center" wrapText="1"/>
    </xf>
    <xf numFmtId="170" fontId="14" fillId="0" borderId="0" xfId="0" applyNumberFormat="1" applyFont="1" applyAlignment="1">
      <alignment horizontal="center" vertical="center"/>
    </xf>
    <xf numFmtId="167" fontId="14" fillId="0" borderId="3" xfId="2" applyNumberFormat="1" applyFont="1" applyBorder="1" applyAlignment="1">
      <alignment horizontal="center" vertical="center"/>
    </xf>
    <xf numFmtId="165" fontId="15" fillId="0" borderId="0" xfId="0" applyNumberFormat="1" applyFont="1" applyAlignment="1">
      <alignment horizontal="center" vertical="center"/>
    </xf>
    <xf numFmtId="165" fontId="15" fillId="0" borderId="0" xfId="1" applyNumberFormat="1" applyFont="1" applyFill="1" applyBorder="1" applyAlignment="1">
      <alignment horizontal="center" vertical="center"/>
    </xf>
    <xf numFmtId="0" fontId="14" fillId="0" borderId="0" xfId="0" applyFont="1" applyAlignment="1">
      <alignment vertical="center"/>
    </xf>
    <xf numFmtId="169" fontId="14" fillId="3" borderId="7" xfId="2" applyNumberFormat="1" applyFont="1" applyFill="1" applyBorder="1" applyAlignment="1">
      <alignment horizontal="center" vertical="center"/>
    </xf>
    <xf numFmtId="169" fontId="14" fillId="3" borderId="1" xfId="2" applyNumberFormat="1" applyFont="1" applyFill="1" applyBorder="1" applyAlignment="1">
      <alignment horizontal="center" vertical="center"/>
    </xf>
    <xf numFmtId="169" fontId="14" fillId="2" borderId="7" xfId="2" applyNumberFormat="1" applyFont="1" applyFill="1" applyBorder="1" applyAlignment="1">
      <alignment horizontal="center" vertical="center"/>
    </xf>
    <xf numFmtId="169" fontId="14" fillId="2" borderId="1" xfId="2" applyNumberFormat="1" applyFont="1" applyFill="1" applyBorder="1" applyAlignment="1">
      <alignment horizontal="center" vertical="center"/>
    </xf>
    <xf numFmtId="170" fontId="14" fillId="0" borderId="0" xfId="0" applyNumberFormat="1" applyFont="1" applyAlignment="1">
      <alignment horizontal="center" vertical="center" wrapText="1"/>
    </xf>
    <xf numFmtId="165" fontId="15" fillId="0" borderId="0" xfId="0" applyNumberFormat="1" applyFont="1" applyAlignment="1">
      <alignment horizontal="center" vertical="center" wrapText="1"/>
    </xf>
    <xf numFmtId="0" fontId="14" fillId="0" borderId="6" xfId="2" applyFont="1" applyBorder="1" applyAlignment="1">
      <alignment vertical="center" wrapText="1"/>
    </xf>
    <xf numFmtId="0" fontId="14" fillId="0" borderId="0" xfId="2" applyFont="1" applyAlignment="1">
      <alignment horizontal="left" vertical="center" wrapText="1" indent="3"/>
    </xf>
    <xf numFmtId="170" fontId="7" fillId="0" borderId="0" xfId="0" applyNumberFormat="1" applyFont="1" applyAlignment="1">
      <alignment horizontal="center" vertical="center" wrapText="1"/>
    </xf>
    <xf numFmtId="9" fontId="15" fillId="0" borderId="0" xfId="1" applyFont="1" applyFill="1" applyBorder="1" applyAlignment="1">
      <alignment horizontal="center" vertical="center" wrapText="1"/>
    </xf>
    <xf numFmtId="0" fontId="14" fillId="0" borderId="0" xfId="0" applyFont="1" applyAlignment="1">
      <alignment horizontal="left" vertical="center" wrapText="1"/>
    </xf>
    <xf numFmtId="0" fontId="16" fillId="0" borderId="0" xfId="0" applyFont="1" applyAlignment="1">
      <alignment vertical="center"/>
    </xf>
    <xf numFmtId="168" fontId="7" fillId="0" borderId="1" xfId="1" applyNumberFormat="1" applyFont="1" applyFill="1" applyBorder="1" applyAlignment="1">
      <alignment horizontal="center" vertical="center" wrapText="1"/>
    </xf>
    <xf numFmtId="167" fontId="14" fillId="3" borderId="5" xfId="2" applyNumberFormat="1" applyFont="1" applyFill="1" applyBorder="1" applyAlignment="1">
      <alignment horizontal="center" vertical="center"/>
    </xf>
    <xf numFmtId="167" fontId="14" fillId="2" borderId="5" xfId="2" applyNumberFormat="1" applyFont="1" applyFill="1" applyBorder="1" applyAlignment="1">
      <alignment horizontal="center" vertical="center"/>
    </xf>
    <xf numFmtId="3" fontId="26" fillId="2" borderId="0" xfId="0" applyNumberFormat="1" applyFont="1" applyFill="1" applyAlignment="1">
      <alignment horizontal="center" vertical="center" wrapText="1"/>
    </xf>
    <xf numFmtId="0" fontId="16" fillId="2" borderId="0" xfId="0" applyFont="1" applyFill="1" applyAlignment="1">
      <alignment horizontal="center"/>
    </xf>
    <xf numFmtId="0" fontId="16" fillId="0" borderId="0" xfId="0" applyFont="1"/>
    <xf numFmtId="0" fontId="12" fillId="0" borderId="1" xfId="0" applyFont="1" applyBorder="1" applyAlignment="1">
      <alignment vertical="center" wrapText="1"/>
    </xf>
    <xf numFmtId="3" fontId="14" fillId="0" borderId="9" xfId="0" applyNumberFormat="1" applyFont="1" applyBorder="1" applyAlignment="1">
      <alignment horizontal="center" vertical="center" wrapText="1"/>
    </xf>
    <xf numFmtId="3" fontId="7" fillId="0" borderId="9" xfId="0" applyNumberFormat="1" applyFont="1" applyBorder="1" applyAlignment="1">
      <alignment horizontal="center" vertical="center" wrapText="1"/>
    </xf>
    <xf numFmtId="0" fontId="14" fillId="0" borderId="7" xfId="0" applyFont="1" applyBorder="1" applyAlignment="1">
      <alignmen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7" fillId="0" borderId="9" xfId="0" applyNumberFormat="1" applyFont="1" applyBorder="1" applyAlignment="1">
      <alignment vertical="center" wrapText="1"/>
    </xf>
    <xf numFmtId="0" fontId="14" fillId="0" borderId="10" xfId="0" applyFont="1" applyBorder="1" applyAlignment="1">
      <alignment vertical="center" wrapText="1"/>
    </xf>
    <xf numFmtId="0" fontId="14" fillId="0" borderId="11" xfId="0" applyFont="1" applyBorder="1" applyAlignment="1">
      <alignment vertical="center" wrapText="1"/>
    </xf>
    <xf numFmtId="3" fontId="25" fillId="0" borderId="0" xfId="0" applyNumberFormat="1" applyFont="1" applyAlignment="1">
      <alignment vertical="center" wrapText="1"/>
    </xf>
    <xf numFmtId="3" fontId="7" fillId="0" borderId="0" xfId="0" applyNumberFormat="1" applyFont="1" applyAlignment="1">
      <alignment horizontal="center" vertical="center" wrapText="1"/>
    </xf>
    <xf numFmtId="0" fontId="14" fillId="0" borderId="0" xfId="0" applyFont="1"/>
    <xf numFmtId="167" fontId="7" fillId="3" borderId="14" xfId="2" applyNumberFormat="1" applyFont="1" applyFill="1" applyBorder="1" applyAlignment="1">
      <alignment horizontal="center" vertical="center"/>
    </xf>
    <xf numFmtId="167" fontId="7" fillId="2" borderId="14" xfId="2" applyNumberFormat="1" applyFont="1" applyFill="1" applyBorder="1" applyAlignment="1">
      <alignment horizontal="center" vertical="center"/>
    </xf>
    <xf numFmtId="167" fontId="7" fillId="3" borderId="15" xfId="2" applyNumberFormat="1" applyFont="1" applyFill="1" applyBorder="1" applyAlignment="1">
      <alignment horizontal="center" vertical="center"/>
    </xf>
    <xf numFmtId="167" fontId="7" fillId="2" borderId="15" xfId="2" applyNumberFormat="1" applyFont="1" applyFill="1" applyBorder="1" applyAlignment="1">
      <alignment horizontal="center" vertical="center"/>
    </xf>
    <xf numFmtId="167" fontId="7" fillId="3" borderId="1" xfId="2" applyNumberFormat="1" applyFont="1" applyFill="1" applyBorder="1" applyAlignment="1">
      <alignment horizontal="center" vertical="center"/>
    </xf>
    <xf numFmtId="167" fontId="7" fillId="2" borderId="1" xfId="2" applyNumberFormat="1" applyFont="1" applyFill="1" applyBorder="1" applyAlignment="1">
      <alignment horizontal="center" vertical="center"/>
    </xf>
    <xf numFmtId="0" fontId="7" fillId="2" borderId="14" xfId="2" applyFont="1" applyFill="1" applyBorder="1" applyAlignment="1">
      <alignment vertical="center"/>
    </xf>
    <xf numFmtId="0" fontId="7" fillId="2" borderId="15" xfId="2" applyFont="1" applyFill="1" applyBorder="1" applyAlignment="1">
      <alignment vertical="center"/>
    </xf>
    <xf numFmtId="0" fontId="7" fillId="2" borderId="1" xfId="2" applyFont="1" applyFill="1" applyBorder="1" applyAlignment="1">
      <alignment vertical="center"/>
    </xf>
    <xf numFmtId="170" fontId="14" fillId="0" borderId="0" xfId="0" applyNumberFormat="1" applyFont="1" applyAlignment="1" applyProtection="1">
      <alignment horizontal="center" vertical="center" wrapText="1"/>
      <protection locked="0"/>
    </xf>
    <xf numFmtId="170" fontId="7" fillId="0" borderId="3" xfId="0" applyNumberFormat="1" applyFont="1" applyBorder="1" applyAlignment="1" applyProtection="1">
      <alignment horizontal="center" vertical="center" wrapText="1"/>
      <protection locked="0"/>
    </xf>
    <xf numFmtId="170" fontId="7" fillId="0" borderId="0" xfId="0" applyNumberFormat="1" applyFont="1" applyAlignment="1" applyProtection="1">
      <alignment horizontal="center" vertical="center" wrapText="1"/>
      <protection locked="0"/>
    </xf>
    <xf numFmtId="170" fontId="7" fillId="0" borderId="4" xfId="0" applyNumberFormat="1" applyFont="1" applyBorder="1" applyAlignment="1" applyProtection="1">
      <alignment horizontal="center" vertical="center" wrapText="1"/>
      <protection locked="0"/>
    </xf>
    <xf numFmtId="165" fontId="24" fillId="0" borderId="3" xfId="0" applyNumberFormat="1" applyFont="1" applyBorder="1" applyAlignment="1">
      <alignment horizontal="center" vertical="center" wrapText="1"/>
    </xf>
    <xf numFmtId="165" fontId="24" fillId="0" borderId="0" xfId="0" applyNumberFormat="1" applyFont="1" applyAlignment="1">
      <alignment horizontal="center" vertical="center" wrapText="1"/>
    </xf>
    <xf numFmtId="165" fontId="24" fillId="0" borderId="4" xfId="0" applyNumberFormat="1" applyFont="1" applyBorder="1" applyAlignment="1">
      <alignment horizontal="center" vertical="center" wrapText="1"/>
    </xf>
    <xf numFmtId="0" fontId="7" fillId="0" borderId="3" xfId="0" applyFont="1" applyBorder="1" applyAlignment="1">
      <alignment vertical="center" wrapText="1"/>
    </xf>
    <xf numFmtId="0" fontId="11" fillId="0" borderId="0" xfId="0" applyFont="1" applyAlignment="1">
      <alignment vertical="center" wrapText="1"/>
    </xf>
    <xf numFmtId="0" fontId="14" fillId="0" borderId="0" xfId="0" applyFont="1" applyAlignment="1">
      <alignment horizontal="left" vertical="center" wrapText="1" indent="2"/>
    </xf>
    <xf numFmtId="170" fontId="7" fillId="0" borderId="5" xfId="0" applyNumberFormat="1" applyFont="1" applyBorder="1" applyAlignment="1" applyProtection="1">
      <alignment horizontal="center" vertical="center" wrapText="1"/>
      <protection locked="0"/>
    </xf>
    <xf numFmtId="170" fontId="14" fillId="0" borderId="2" xfId="0" applyNumberFormat="1" applyFont="1" applyBorder="1" applyAlignment="1">
      <alignment horizontal="center" vertical="center" wrapText="1"/>
    </xf>
    <xf numFmtId="170" fontId="14" fillId="0" borderId="3" xfId="0" applyNumberFormat="1" applyFont="1" applyBorder="1" applyAlignment="1">
      <alignment horizontal="center" vertical="center" wrapText="1"/>
    </xf>
    <xf numFmtId="170" fontId="7" fillId="0" borderId="6" xfId="0" applyNumberFormat="1" applyFont="1" applyBorder="1" applyAlignment="1" applyProtection="1">
      <alignment horizontal="center" vertical="center" wrapText="1"/>
      <protection locked="0"/>
    </xf>
    <xf numFmtId="170" fontId="14" fillId="0" borderId="2" xfId="0" applyNumberFormat="1" applyFont="1" applyBorder="1" applyAlignment="1" applyProtection="1">
      <alignment horizontal="center" vertical="center" wrapText="1"/>
      <protection locked="0"/>
    </xf>
    <xf numFmtId="170" fontId="14" fillId="0" borderId="3" xfId="0" applyNumberFormat="1" applyFont="1" applyBorder="1" applyAlignment="1" applyProtection="1">
      <alignment horizontal="center" vertical="center" wrapText="1"/>
      <protection locked="0"/>
    </xf>
    <xf numFmtId="170" fontId="7" fillId="0" borderId="4" xfId="0" applyNumberFormat="1" applyFont="1" applyBorder="1" applyAlignment="1">
      <alignment horizontal="center" vertical="center" wrapText="1"/>
    </xf>
    <xf numFmtId="165" fontId="24" fillId="0" borderId="5" xfId="0" applyNumberFormat="1" applyFont="1" applyBorder="1" applyAlignment="1">
      <alignment horizontal="center" vertical="center" wrapText="1"/>
    </xf>
    <xf numFmtId="165" fontId="15" fillId="0" borderId="2" xfId="1" applyNumberFormat="1" applyFont="1" applyFill="1" applyBorder="1" applyAlignment="1">
      <alignment horizontal="center" vertical="center" wrapText="1"/>
    </xf>
    <xf numFmtId="165" fontId="15" fillId="0" borderId="3" xfId="1" applyNumberFormat="1" applyFont="1" applyFill="1" applyBorder="1" applyAlignment="1">
      <alignment horizontal="center" vertical="center" wrapText="1"/>
    </xf>
    <xf numFmtId="165" fontId="24" fillId="0" borderId="6" xfId="0" applyNumberFormat="1" applyFont="1" applyBorder="1" applyAlignment="1">
      <alignment horizontal="center" vertical="center" wrapText="1"/>
    </xf>
    <xf numFmtId="165" fontId="15" fillId="0" borderId="2" xfId="0" applyNumberFormat="1" applyFont="1" applyBorder="1" applyAlignment="1">
      <alignment horizontal="center" vertical="center" wrapText="1"/>
    </xf>
    <xf numFmtId="165" fontId="15" fillId="0" borderId="3" xfId="0" applyNumberFormat="1" applyFont="1" applyBorder="1" applyAlignment="1">
      <alignment horizontal="center" vertical="center" wrapText="1"/>
    </xf>
    <xf numFmtId="0" fontId="11" fillId="0" borderId="5" xfId="0" applyFont="1" applyBorder="1" applyAlignment="1">
      <alignment vertical="center" wrapText="1"/>
    </xf>
    <xf numFmtId="0" fontId="14" fillId="0" borderId="2" xfId="0" applyFont="1" applyBorder="1" applyAlignment="1">
      <alignment vertical="center" wrapText="1"/>
    </xf>
    <xf numFmtId="0" fontId="11" fillId="0" borderId="6" xfId="0" applyFont="1" applyBorder="1" applyAlignment="1">
      <alignment vertical="center" wrapText="1"/>
    </xf>
    <xf numFmtId="0" fontId="14" fillId="0" borderId="2" xfId="0" applyFont="1" applyBorder="1" applyAlignment="1">
      <alignment horizontal="left" vertical="center" wrapText="1" indent="2"/>
    </xf>
    <xf numFmtId="0" fontId="14" fillId="0" borderId="3" xfId="0" applyFont="1" applyBorder="1" applyAlignment="1">
      <alignment horizontal="left" vertical="center" wrapText="1"/>
    </xf>
    <xf numFmtId="0" fontId="7" fillId="0" borderId="4" xfId="0" applyFont="1" applyBorder="1" applyAlignment="1">
      <alignment vertical="center" wrapText="1"/>
    </xf>
    <xf numFmtId="170" fontId="7" fillId="3" borderId="6" xfId="0" applyNumberFormat="1" applyFont="1" applyFill="1" applyBorder="1" applyAlignment="1" applyProtection="1">
      <alignment horizontal="center" vertical="center" wrapText="1"/>
      <protection locked="0"/>
    </xf>
    <xf numFmtId="170" fontId="14" fillId="0" borderId="6" xfId="0" applyNumberFormat="1" applyFont="1" applyBorder="1" applyAlignment="1" applyProtection="1">
      <alignment horizontal="center" vertical="center" wrapText="1"/>
      <protection locked="0"/>
    </xf>
    <xf numFmtId="170" fontId="14" fillId="3" borderId="16" xfId="0" applyNumberFormat="1" applyFont="1" applyFill="1" applyBorder="1" applyAlignment="1" applyProtection="1">
      <alignment horizontal="center" vertical="center" wrapText="1"/>
      <protection locked="0"/>
    </xf>
    <xf numFmtId="170" fontId="14" fillId="0" borderId="16" xfId="0" applyNumberFormat="1" applyFont="1" applyBorder="1" applyAlignment="1" applyProtection="1">
      <alignment horizontal="center" vertical="center" wrapText="1"/>
      <protection locked="0"/>
    </xf>
    <xf numFmtId="170" fontId="14" fillId="3" borderId="1" xfId="0" applyNumberFormat="1" applyFont="1" applyFill="1" applyBorder="1" applyAlignment="1" applyProtection="1">
      <alignment horizontal="center" vertical="center" wrapText="1"/>
      <protection locked="0"/>
    </xf>
    <xf numFmtId="170" fontId="14" fillId="0" borderId="1" xfId="0" applyNumberFormat="1" applyFont="1" applyBorder="1" applyAlignment="1" applyProtection="1">
      <alignment horizontal="center" vertical="center" wrapText="1"/>
      <protection locked="0"/>
    </xf>
    <xf numFmtId="165" fontId="15" fillId="0" borderId="6" xfId="0" applyNumberFormat="1" applyFont="1" applyBorder="1" applyAlignment="1">
      <alignment horizontal="center" vertical="center" wrapText="1"/>
    </xf>
    <xf numFmtId="165" fontId="15" fillId="0" borderId="6" xfId="0" quotePrefix="1" applyNumberFormat="1" applyFont="1" applyBorder="1" applyAlignment="1">
      <alignment horizontal="center" vertical="center" wrapText="1"/>
    </xf>
    <xf numFmtId="165" fontId="15" fillId="0" borderId="16" xfId="0" quotePrefix="1" applyNumberFormat="1" applyFont="1" applyBorder="1" applyAlignment="1">
      <alignment horizontal="center" vertical="center" wrapText="1"/>
    </xf>
    <xf numFmtId="165" fontId="15" fillId="0" borderId="1" xfId="0" applyNumberFormat="1" applyFont="1" applyBorder="1" applyAlignment="1">
      <alignment horizontal="center" vertical="center" wrapText="1"/>
    </xf>
    <xf numFmtId="0" fontId="7" fillId="2" borderId="6" xfId="0" applyFont="1" applyFill="1" applyBorder="1" applyAlignment="1">
      <alignment vertical="center" wrapText="1"/>
    </xf>
    <xf numFmtId="0" fontId="14" fillId="0" borderId="6" xfId="0" applyFont="1" applyBorder="1" applyAlignment="1">
      <alignment vertical="center" wrapText="1"/>
    </xf>
    <xf numFmtId="0" fontId="14" fillId="0" borderId="6" xfId="0" applyFont="1" applyBorder="1" applyAlignment="1">
      <alignment horizontal="left" vertical="center" wrapText="1"/>
    </xf>
    <xf numFmtId="0" fontId="14" fillId="0" borderId="16" xfId="0" applyFont="1" applyBorder="1" applyAlignment="1">
      <alignment vertical="center" wrapText="1"/>
    </xf>
    <xf numFmtId="0" fontId="14" fillId="0" borderId="0" xfId="0" applyFont="1" applyAlignment="1">
      <alignment horizontal="left" vertical="center" wrapText="1" indent="3"/>
    </xf>
    <xf numFmtId="0" fontId="14" fillId="0" borderId="1" xfId="0" applyFont="1" applyBorder="1" applyAlignment="1">
      <alignment horizontal="left" vertical="center" wrapText="1" indent="3"/>
    </xf>
    <xf numFmtId="170" fontId="7" fillId="0" borderId="3" xfId="0" applyNumberFormat="1" applyFont="1" applyBorder="1" applyAlignment="1">
      <alignment horizontal="center" vertical="center" wrapText="1"/>
    </xf>
    <xf numFmtId="0" fontId="0" fillId="0" borderId="0" xfId="0" applyAlignment="1">
      <alignment vertical="center"/>
    </xf>
    <xf numFmtId="165" fontId="24" fillId="0" borderId="3" xfId="1" applyNumberFormat="1" applyFont="1" applyFill="1" applyBorder="1" applyAlignment="1">
      <alignment horizontal="center" vertical="center" wrapText="1"/>
    </xf>
    <xf numFmtId="0" fontId="28" fillId="0" borderId="3" xfId="0" applyFont="1" applyBorder="1" applyAlignment="1">
      <alignment vertical="center" wrapText="1"/>
    </xf>
    <xf numFmtId="9" fontId="24" fillId="0" borderId="6" xfId="1" applyFont="1" applyBorder="1" applyAlignment="1">
      <alignment horizontal="center" vertical="center" wrapText="1"/>
    </xf>
    <xf numFmtId="0" fontId="14" fillId="0" borderId="3" xfId="0" applyFont="1" applyBorder="1" applyAlignment="1">
      <alignment horizontal="left" vertical="center" wrapText="1" indent="3"/>
    </xf>
    <xf numFmtId="0" fontId="7" fillId="2" borderId="0" xfId="0" applyFont="1" applyFill="1" applyAlignment="1">
      <alignment horizontal="left" vertical="center" wrapText="1"/>
    </xf>
    <xf numFmtId="0" fontId="16" fillId="0" borderId="0" xfId="0" applyFont="1" applyAlignment="1">
      <alignment horizontal="center" vertical="center" wrapText="1"/>
    </xf>
    <xf numFmtId="0" fontId="14" fillId="0" borderId="0" xfId="0" applyFont="1" applyAlignment="1">
      <alignment horizontal="center" vertical="center" wrapText="1"/>
    </xf>
    <xf numFmtId="168" fontId="14" fillId="0" borderId="0" xfId="1" applyNumberFormat="1" applyFont="1" applyFill="1" applyBorder="1" applyAlignment="1">
      <alignment horizontal="center" vertical="center" wrapText="1"/>
    </xf>
    <xf numFmtId="167" fontId="14" fillId="0" borderId="7" xfId="0" applyNumberFormat="1" applyFont="1" applyBorder="1" applyAlignment="1">
      <alignment horizontal="center" vertical="center" wrapText="1"/>
    </xf>
    <xf numFmtId="167" fontId="14" fillId="0" borderId="3" xfId="0" applyNumberFormat="1" applyFont="1" applyBorder="1" applyAlignment="1">
      <alignment horizontal="center" vertical="center" wrapText="1"/>
    </xf>
    <xf numFmtId="167" fontId="7" fillId="0" borderId="3" xfId="0" applyNumberFormat="1" applyFont="1" applyBorder="1" applyAlignment="1">
      <alignment horizontal="center" vertical="center" wrapText="1"/>
    </xf>
    <xf numFmtId="168" fontId="7" fillId="0" borderId="3" xfId="1"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8" fontId="11" fillId="0" borderId="4" xfId="1" applyNumberFormat="1" applyFont="1" applyFill="1" applyBorder="1" applyAlignment="1">
      <alignment horizontal="center" vertical="center" wrapText="1"/>
    </xf>
    <xf numFmtId="3" fontId="14" fillId="0" borderId="7" xfId="0" applyNumberFormat="1" applyFont="1" applyBorder="1" applyAlignment="1">
      <alignment horizontal="left" vertical="center" wrapText="1"/>
    </xf>
    <xf numFmtId="3" fontId="14" fillId="0" borderId="0" xfId="0" applyNumberFormat="1" applyFont="1" applyAlignment="1">
      <alignment horizontal="left" vertical="center" wrapText="1"/>
    </xf>
    <xf numFmtId="3" fontId="14" fillId="0" borderId="0" xfId="0" applyNumberFormat="1" applyFont="1" applyAlignment="1">
      <alignment horizontal="center" vertical="center" wrapText="1"/>
    </xf>
    <xf numFmtId="3" fontId="14" fillId="0" borderId="2" xfId="0" applyNumberFormat="1" applyFont="1" applyBorder="1" applyAlignment="1">
      <alignment horizontal="left" vertical="center" wrapText="1"/>
    </xf>
    <xf numFmtId="3" fontId="14" fillId="0" borderId="2" xfId="0" applyNumberFormat="1" applyFont="1" applyBorder="1" applyAlignment="1">
      <alignment horizontal="center" vertical="center" wrapText="1"/>
    </xf>
    <xf numFmtId="168" fontId="7" fillId="0" borderId="1" xfId="1" applyNumberFormat="1" applyFont="1" applyFill="1" applyBorder="1" applyAlignment="1">
      <alignment horizontal="left" vertical="center" wrapText="1"/>
    </xf>
    <xf numFmtId="168" fontId="14" fillId="0" borderId="0" xfId="0" applyNumberFormat="1" applyFont="1" applyAlignment="1">
      <alignment horizontal="center" vertical="center" wrapText="1"/>
    </xf>
    <xf numFmtId="1" fontId="7" fillId="2" borderId="1" xfId="2" applyNumberFormat="1" applyFont="1" applyFill="1" applyBorder="1" applyAlignment="1">
      <alignment horizontal="center" vertical="center"/>
    </xf>
    <xf numFmtId="0" fontId="7" fillId="2" borderId="4" xfId="0" applyFont="1" applyFill="1" applyBorder="1" applyAlignment="1">
      <alignment horizontal="left" vertical="center" wrapText="1"/>
    </xf>
    <xf numFmtId="1" fontId="11" fillId="0" borderId="0" xfId="0" applyNumberFormat="1" applyFont="1"/>
    <xf numFmtId="168" fontId="14" fillId="0" borderId="0" xfId="1" applyNumberFormat="1" applyFont="1" applyFill="1" applyBorder="1" applyAlignment="1">
      <alignment horizontal="center" vertical="center"/>
    </xf>
    <xf numFmtId="0" fontId="14" fillId="0" borderId="4" xfId="2" applyFont="1" applyBorder="1" applyAlignment="1">
      <alignment vertical="center"/>
    </xf>
    <xf numFmtId="0" fontId="16" fillId="2" borderId="9" xfId="0" applyFont="1" applyFill="1" applyBorder="1" applyAlignment="1">
      <alignment vertical="center"/>
    </xf>
    <xf numFmtId="0" fontId="1" fillId="2" borderId="9" xfId="0" applyFont="1" applyFill="1" applyBorder="1" applyAlignment="1">
      <alignment vertical="center"/>
    </xf>
    <xf numFmtId="0" fontId="1" fillId="2" borderId="9" xfId="0" applyFont="1" applyFill="1" applyBorder="1" applyAlignment="1">
      <alignment horizontal="center" vertical="center"/>
    </xf>
    <xf numFmtId="0" fontId="16" fillId="2" borderId="7" xfId="2" applyFont="1" applyFill="1" applyBorder="1" applyAlignment="1">
      <alignment vertical="center" wrapText="1"/>
    </xf>
    <xf numFmtId="9" fontId="7" fillId="3" borderId="4" xfId="1" applyFont="1" applyFill="1" applyBorder="1" applyAlignment="1">
      <alignment horizontal="center" vertical="center" wrapText="1"/>
    </xf>
    <xf numFmtId="9" fontId="7" fillId="0" borderId="4" xfId="1" applyFont="1" applyFill="1" applyBorder="1" applyAlignment="1">
      <alignment horizontal="center" vertical="center" wrapText="1"/>
    </xf>
    <xf numFmtId="3" fontId="12" fillId="0" borderId="1" xfId="0" applyNumberFormat="1" applyFont="1" applyBorder="1" applyAlignment="1">
      <alignment vertical="center" wrapText="1"/>
    </xf>
    <xf numFmtId="171" fontId="14" fillId="3" borderId="3" xfId="2" applyNumberFormat="1" applyFont="1" applyFill="1" applyBorder="1" applyAlignment="1">
      <alignment horizontal="center" vertical="center"/>
    </xf>
    <xf numFmtId="171" fontId="14" fillId="2" borderId="3" xfId="2" applyNumberFormat="1" applyFont="1" applyFill="1" applyBorder="1" applyAlignment="1">
      <alignment horizontal="center" vertical="center"/>
    </xf>
    <xf numFmtId="164" fontId="8" fillId="3" borderId="3" xfId="0" applyNumberFormat="1" applyFont="1" applyFill="1" applyBorder="1" applyAlignment="1">
      <alignment horizontal="center" vertical="center" wrapText="1"/>
    </xf>
    <xf numFmtId="169" fontId="14" fillId="3" borderId="5" xfId="2" applyNumberFormat="1" applyFont="1" applyFill="1" applyBorder="1" applyAlignment="1">
      <alignment horizontal="center" vertical="center"/>
    </xf>
    <xf numFmtId="169" fontId="14" fillId="0" borderId="5" xfId="2" applyNumberFormat="1" applyFont="1" applyBorder="1" applyAlignment="1">
      <alignment horizontal="center" vertical="center"/>
    </xf>
    <xf numFmtId="169" fontId="14" fillId="0" borderId="0" xfId="2" applyNumberFormat="1" applyFont="1" applyAlignment="1">
      <alignment horizontal="center" vertical="center"/>
    </xf>
    <xf numFmtId="169" fontId="14" fillId="3" borderId="2" xfId="2" applyNumberFormat="1" applyFont="1" applyFill="1" applyBorder="1" applyAlignment="1">
      <alignment horizontal="center" vertical="center"/>
    </xf>
    <xf numFmtId="169" fontId="14" fillId="0" borderId="2" xfId="2" applyNumberFormat="1" applyFont="1" applyBorder="1" applyAlignment="1">
      <alignment horizontal="center" vertical="center"/>
    </xf>
    <xf numFmtId="1" fontId="14" fillId="2" borderId="7" xfId="2" quotePrefix="1" applyNumberFormat="1" applyFont="1" applyFill="1" applyBorder="1" applyAlignment="1">
      <alignment horizontal="center" vertical="center"/>
    </xf>
    <xf numFmtId="9" fontId="13" fillId="2" borderId="1" xfId="2" applyNumberFormat="1" applyFont="1" applyFill="1" applyBorder="1" applyAlignment="1">
      <alignment horizontal="center" vertical="center" wrapText="1"/>
    </xf>
    <xf numFmtId="0" fontId="14" fillId="0" borderId="1" xfId="2" applyFont="1" applyBorder="1" applyAlignment="1">
      <alignment horizontal="left" vertical="center" wrapText="1" indent="3"/>
    </xf>
    <xf numFmtId="0" fontId="5" fillId="2" borderId="17" xfId="2" quotePrefix="1" applyFont="1" applyFill="1" applyBorder="1" applyAlignment="1">
      <alignment horizontal="left" vertical="center" wrapText="1"/>
    </xf>
    <xf numFmtId="0" fontId="6" fillId="3" borderId="17" xfId="2" applyFont="1" applyFill="1" applyBorder="1" applyAlignment="1">
      <alignment horizontal="center" vertical="center"/>
    </xf>
    <xf numFmtId="0" fontId="8" fillId="2" borderId="17" xfId="2" applyFont="1" applyFill="1" applyBorder="1" applyAlignment="1">
      <alignment horizontal="center" vertical="center"/>
    </xf>
    <xf numFmtId="0" fontId="7" fillId="2" borderId="17" xfId="2" applyFont="1" applyFill="1" applyBorder="1" applyAlignment="1">
      <alignment horizontal="center" vertical="center" wrapText="1"/>
    </xf>
    <xf numFmtId="0" fontId="32" fillId="0" borderId="3" xfId="0" quotePrefix="1" applyFont="1" applyBorder="1" applyAlignment="1">
      <alignment horizontal="left" vertical="center" wrapText="1"/>
    </xf>
    <xf numFmtId="164" fontId="8" fillId="0" borderId="3" xfId="0" applyNumberFormat="1" applyFont="1" applyBorder="1" applyAlignment="1">
      <alignment horizontal="center" vertical="center" wrapText="1"/>
    </xf>
    <xf numFmtId="165" fontId="9" fillId="0" borderId="3" xfId="0" applyNumberFormat="1" applyFont="1" applyBorder="1" applyAlignment="1">
      <alignment horizontal="center" vertical="center" wrapText="1"/>
    </xf>
    <xf numFmtId="0" fontId="32" fillId="0" borderId="0" xfId="0" quotePrefix="1" applyFont="1" applyAlignment="1">
      <alignment vertical="center"/>
    </xf>
    <xf numFmtId="164" fontId="8" fillId="0" borderId="2" xfId="0" applyNumberFormat="1" applyFont="1" applyBorder="1" applyAlignment="1">
      <alignment horizontal="center" vertical="center" wrapText="1"/>
    </xf>
    <xf numFmtId="165" fontId="9" fillId="0" borderId="2" xfId="0" applyNumberFormat="1" applyFont="1" applyBorder="1" applyAlignment="1">
      <alignment horizontal="center" vertical="center" wrapText="1"/>
    </xf>
    <xf numFmtId="0" fontId="32" fillId="0" borderId="3" xfId="0" quotePrefix="1" applyFont="1" applyBorder="1" applyAlignment="1">
      <alignment horizontal="left" vertical="center" wrapText="1" indent="3"/>
    </xf>
    <xf numFmtId="0" fontId="33" fillId="0" borderId="3" xfId="0" quotePrefix="1" applyFont="1" applyBorder="1" applyAlignment="1">
      <alignment horizontal="left" vertical="center" wrapText="1" indent="3"/>
    </xf>
    <xf numFmtId="4" fontId="10" fillId="0" borderId="3" xfId="0" applyNumberFormat="1" applyFont="1" applyBorder="1" applyAlignment="1">
      <alignment horizontal="center" vertical="center" wrapText="1"/>
    </xf>
    <xf numFmtId="165" fontId="11" fillId="0" borderId="3" xfId="0" applyNumberFormat="1" applyFont="1" applyBorder="1" applyAlignment="1">
      <alignment horizontal="center" vertical="center" wrapText="1"/>
    </xf>
    <xf numFmtId="0" fontId="33" fillId="0" borderId="2" xfId="0" quotePrefix="1" applyFont="1" applyBorder="1" applyAlignment="1">
      <alignment horizontal="left" vertical="center" wrapText="1"/>
    </xf>
    <xf numFmtId="164" fontId="10" fillId="3" borderId="3" xfId="0" applyNumberFormat="1" applyFont="1" applyFill="1" applyBorder="1" applyAlignment="1">
      <alignment horizontal="center" vertical="center" wrapText="1"/>
    </xf>
    <xf numFmtId="164" fontId="10" fillId="0" borderId="3" xfId="0" applyNumberFormat="1" applyFont="1" applyBorder="1" applyAlignment="1">
      <alignment horizontal="center" vertical="center" wrapText="1"/>
    </xf>
    <xf numFmtId="166" fontId="10" fillId="0" borderId="3" xfId="0" applyNumberFormat="1" applyFont="1" applyBorder="1" applyAlignment="1">
      <alignment horizontal="center" vertical="center" wrapText="1"/>
    </xf>
    <xf numFmtId="0" fontId="33" fillId="2" borderId="4" xfId="0" quotePrefix="1" applyFont="1" applyFill="1" applyBorder="1" applyAlignment="1">
      <alignment vertical="center"/>
    </xf>
    <xf numFmtId="164" fontId="10" fillId="3" borderId="4" xfId="0" applyNumberFormat="1" applyFont="1" applyFill="1" applyBorder="1" applyAlignment="1">
      <alignment horizontal="center" vertical="center" wrapText="1"/>
    </xf>
    <xf numFmtId="164" fontId="10" fillId="0" borderId="4" xfId="0" applyNumberFormat="1" applyFont="1" applyBorder="1" applyAlignment="1">
      <alignment horizontal="center" vertical="center" wrapText="1"/>
    </xf>
    <xf numFmtId="165" fontId="11" fillId="0" borderId="4" xfId="0" applyNumberFormat="1" applyFont="1" applyBorder="1" applyAlignment="1">
      <alignment horizontal="center" vertical="center" wrapText="1"/>
    </xf>
    <xf numFmtId="0" fontId="34" fillId="0" borderId="13" xfId="0" applyFont="1" applyBorder="1" applyAlignment="1">
      <alignment horizontal="left" vertical="top" wrapText="1"/>
    </xf>
    <xf numFmtId="0" fontId="16" fillId="0" borderId="0" xfId="0" applyFont="1" applyAlignment="1">
      <alignment horizontal="left" vertical="top"/>
    </xf>
    <xf numFmtId="168" fontId="7" fillId="2" borderId="4" xfId="1" applyNumberFormat="1" applyFont="1" applyFill="1" applyBorder="1" applyAlignment="1">
      <alignment horizontal="center" vertical="center" wrapText="1"/>
    </xf>
    <xf numFmtId="168" fontId="7"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3" fontId="14" fillId="2" borderId="7" xfId="0" applyNumberFormat="1" applyFont="1" applyFill="1" applyBorder="1" applyAlignment="1">
      <alignment horizontal="center" vertical="center" wrapText="1"/>
    </xf>
    <xf numFmtId="3" fontId="14" fillId="0" borderId="3" xfId="0" applyNumberFormat="1" applyFont="1" applyBorder="1" applyAlignment="1">
      <alignment horizontal="center" vertical="center" wrapText="1"/>
    </xf>
    <xf numFmtId="3" fontId="14" fillId="2" borderId="3" xfId="0" applyNumberFormat="1" applyFont="1" applyFill="1" applyBorder="1" applyAlignment="1">
      <alignment horizontal="center" vertical="center" wrapText="1"/>
    </xf>
    <xf numFmtId="0" fontId="12" fillId="0" borderId="0" xfId="0" applyFont="1" applyAlignment="1">
      <alignment horizontal="left" vertical="center"/>
    </xf>
    <xf numFmtId="0" fontId="7" fillId="0" borderId="0" xfId="0" applyFont="1" applyAlignment="1">
      <alignment horizontal="center" vertical="center"/>
    </xf>
    <xf numFmtId="0" fontId="7" fillId="0" borderId="1" xfId="0" applyFont="1" applyBorder="1" applyAlignment="1">
      <alignment horizontal="center" vertical="center"/>
    </xf>
    <xf numFmtId="0" fontId="7" fillId="2" borderId="1" xfId="0" applyFont="1" applyFill="1" applyBorder="1" applyAlignment="1">
      <alignment horizontal="center" vertical="center"/>
    </xf>
    <xf numFmtId="0" fontId="7" fillId="2" borderId="0" xfId="0" applyFont="1" applyFill="1" applyAlignment="1">
      <alignment horizontal="center" vertical="center"/>
    </xf>
    <xf numFmtId="3" fontId="7"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ourcentage"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70"/>
  <sheetViews>
    <sheetView showGridLines="0" zoomScale="115" zoomScaleNormal="115" workbookViewId="0">
      <selection activeCell="B2" sqref="B2"/>
    </sheetView>
  </sheetViews>
  <sheetFormatPr baseColWidth="10" defaultColWidth="0" defaultRowHeight="15" x14ac:dyDescent="0.25"/>
  <cols>
    <col min="1" max="1" width="2.5703125" style="1" customWidth="1"/>
    <col min="2" max="2" width="136.5703125" style="1" bestFit="1" customWidth="1"/>
    <col min="3" max="3" width="2.5703125" style="1" customWidth="1"/>
    <col min="4" max="4" width="8.7109375" style="1" customWidth="1"/>
    <col min="5" max="16384" width="8.7109375" style="1" hidden="1"/>
  </cols>
  <sheetData>
    <row r="1" spans="1:3" x14ac:dyDescent="0.25">
      <c r="A1" s="4"/>
      <c r="B1" s="4"/>
      <c r="C1" s="4"/>
    </row>
    <row r="2" spans="1:3" x14ac:dyDescent="0.25">
      <c r="A2" s="4"/>
      <c r="B2" s="152" t="s">
        <v>18</v>
      </c>
      <c r="C2" s="4"/>
    </row>
    <row r="3" spans="1:3" x14ac:dyDescent="0.25">
      <c r="A3" s="4"/>
      <c r="B3" s="322" t="s">
        <v>20</v>
      </c>
      <c r="C3" s="4"/>
    </row>
    <row r="4" spans="1:3" x14ac:dyDescent="0.25">
      <c r="A4" s="4"/>
      <c r="B4" s="323"/>
      <c r="C4" s="4"/>
    </row>
    <row r="5" spans="1:3" x14ac:dyDescent="0.25">
      <c r="A5" s="4"/>
      <c r="B5" s="323"/>
      <c r="C5" s="4"/>
    </row>
    <row r="6" spans="1:3" x14ac:dyDescent="0.25">
      <c r="A6" s="4"/>
      <c r="B6" s="323"/>
      <c r="C6" s="4"/>
    </row>
    <row r="7" spans="1:3" x14ac:dyDescent="0.25">
      <c r="A7" s="4"/>
      <c r="B7" s="323"/>
      <c r="C7" s="4"/>
    </row>
    <row r="8" spans="1:3" x14ac:dyDescent="0.25">
      <c r="A8" s="4"/>
      <c r="B8" s="323"/>
      <c r="C8" s="4"/>
    </row>
    <row r="9" spans="1:3" x14ac:dyDescent="0.25">
      <c r="A9" s="4"/>
      <c r="B9" s="323"/>
      <c r="C9" s="4"/>
    </row>
    <row r="10" spans="1:3" x14ac:dyDescent="0.25">
      <c r="A10" s="4"/>
      <c r="B10" s="323"/>
      <c r="C10" s="4"/>
    </row>
    <row r="11" spans="1:3" x14ac:dyDescent="0.25">
      <c r="A11" s="4"/>
      <c r="B11" s="323"/>
      <c r="C11" s="4"/>
    </row>
    <row r="12" spans="1:3" x14ac:dyDescent="0.25">
      <c r="A12" s="4"/>
      <c r="B12" s="323"/>
      <c r="C12" s="4"/>
    </row>
    <row r="13" spans="1:3" x14ac:dyDescent="0.25">
      <c r="A13" s="4"/>
      <c r="B13" s="323"/>
      <c r="C13" s="4"/>
    </row>
    <row r="14" spans="1:3" x14ac:dyDescent="0.25">
      <c r="A14" s="4"/>
      <c r="B14" s="323"/>
      <c r="C14" s="4"/>
    </row>
    <row r="15" spans="1:3" x14ac:dyDescent="0.25">
      <c r="A15" s="4"/>
      <c r="B15" s="323"/>
      <c r="C15" s="4"/>
    </row>
    <row r="16" spans="1:3" x14ac:dyDescent="0.25">
      <c r="A16" s="4"/>
      <c r="B16" s="323"/>
      <c r="C16" s="4"/>
    </row>
    <row r="17" spans="1:3" x14ac:dyDescent="0.25">
      <c r="A17" s="4"/>
      <c r="B17" s="323"/>
      <c r="C17" s="4"/>
    </row>
    <row r="18" spans="1:3" x14ac:dyDescent="0.25">
      <c r="A18" s="4"/>
      <c r="B18" s="323"/>
      <c r="C18" s="4"/>
    </row>
    <row r="19" spans="1:3" x14ac:dyDescent="0.25">
      <c r="A19" s="4"/>
      <c r="B19" s="323"/>
      <c r="C19" s="4"/>
    </row>
    <row r="20" spans="1:3" x14ac:dyDescent="0.25">
      <c r="A20" s="4"/>
      <c r="B20" s="323"/>
      <c r="C20" s="4"/>
    </row>
    <row r="21" spans="1:3" x14ac:dyDescent="0.25">
      <c r="A21" s="4"/>
      <c r="B21" s="323"/>
      <c r="C21" s="4"/>
    </row>
    <row r="22" spans="1:3" x14ac:dyDescent="0.25">
      <c r="A22" s="4"/>
      <c r="B22" s="323"/>
      <c r="C22" s="4"/>
    </row>
    <row r="23" spans="1:3" x14ac:dyDescent="0.25">
      <c r="A23" s="4"/>
      <c r="B23" s="323"/>
      <c r="C23" s="4"/>
    </row>
    <row r="24" spans="1:3" x14ac:dyDescent="0.25">
      <c r="A24" s="4"/>
      <c r="B24" s="323"/>
      <c r="C24" s="4"/>
    </row>
    <row r="25" spans="1:3" x14ac:dyDescent="0.25">
      <c r="A25" s="4"/>
      <c r="B25" s="323"/>
      <c r="C25" s="4"/>
    </row>
    <row r="26" spans="1:3" x14ac:dyDescent="0.25">
      <c r="A26" s="4"/>
      <c r="B26" s="323"/>
      <c r="C26" s="4"/>
    </row>
    <row r="27" spans="1:3" x14ac:dyDescent="0.25">
      <c r="A27" s="4"/>
      <c r="B27" s="323"/>
      <c r="C27" s="4"/>
    </row>
    <row r="28" spans="1:3" x14ac:dyDescent="0.25">
      <c r="A28" s="4"/>
      <c r="B28" s="323"/>
      <c r="C28" s="4"/>
    </row>
    <row r="29" spans="1:3" x14ac:dyDescent="0.25">
      <c r="A29" s="4"/>
      <c r="B29" s="323"/>
      <c r="C29" s="4"/>
    </row>
    <row r="30" spans="1:3" x14ac:dyDescent="0.25">
      <c r="A30" s="4"/>
      <c r="B30" s="323"/>
      <c r="C30" s="4"/>
    </row>
    <row r="31" spans="1:3" x14ac:dyDescent="0.25">
      <c r="A31" s="4"/>
      <c r="B31" s="323"/>
      <c r="C31" s="4"/>
    </row>
    <row r="32" spans="1:3" x14ac:dyDescent="0.25">
      <c r="A32" s="4"/>
      <c r="B32" s="323"/>
      <c r="C32" s="4"/>
    </row>
    <row r="33" spans="1:3" x14ac:dyDescent="0.25">
      <c r="A33" s="4"/>
      <c r="B33" s="323"/>
      <c r="C33" s="4"/>
    </row>
    <row r="34" spans="1:3" x14ac:dyDescent="0.25">
      <c r="A34" s="4"/>
      <c r="B34" s="323"/>
      <c r="C34" s="4"/>
    </row>
    <row r="35" spans="1:3" x14ac:dyDescent="0.25">
      <c r="A35" s="4"/>
      <c r="B35" s="323"/>
      <c r="C35" s="4"/>
    </row>
    <row r="36" spans="1:3" x14ac:dyDescent="0.25">
      <c r="A36" s="4"/>
      <c r="B36" s="323"/>
      <c r="C36" s="4"/>
    </row>
    <row r="37" spans="1:3" x14ac:dyDescent="0.25">
      <c r="A37" s="4"/>
      <c r="B37" s="323"/>
      <c r="C37" s="4"/>
    </row>
    <row r="38" spans="1:3" x14ac:dyDescent="0.25">
      <c r="A38" s="4"/>
      <c r="B38" s="323"/>
      <c r="C38" s="4"/>
    </row>
    <row r="39" spans="1:3" x14ac:dyDescent="0.25">
      <c r="A39" s="4"/>
      <c r="B39" s="323"/>
      <c r="C39" s="4"/>
    </row>
    <row r="40" spans="1:3" x14ac:dyDescent="0.25">
      <c r="A40" s="4"/>
      <c r="B40" s="323"/>
      <c r="C40" s="4"/>
    </row>
    <row r="41" spans="1:3" x14ac:dyDescent="0.25">
      <c r="A41" s="4"/>
      <c r="B41" s="323"/>
      <c r="C41" s="4"/>
    </row>
    <row r="42" spans="1:3" x14ac:dyDescent="0.25">
      <c r="A42" s="4"/>
      <c r="B42" s="323"/>
      <c r="C42" s="4"/>
    </row>
    <row r="43" spans="1:3" x14ac:dyDescent="0.25">
      <c r="A43" s="4"/>
      <c r="B43" s="323"/>
      <c r="C43" s="4"/>
    </row>
    <row r="44" spans="1:3" x14ac:dyDescent="0.25">
      <c r="A44" s="4"/>
      <c r="B44" s="323"/>
      <c r="C44" s="4"/>
    </row>
    <row r="45" spans="1:3" x14ac:dyDescent="0.25">
      <c r="A45" s="4"/>
      <c r="B45" s="323"/>
      <c r="C45" s="4"/>
    </row>
    <row r="46" spans="1:3" x14ac:dyDescent="0.25">
      <c r="A46" s="4"/>
      <c r="B46" s="323"/>
      <c r="C46" s="4"/>
    </row>
    <row r="47" spans="1:3" x14ac:dyDescent="0.25">
      <c r="A47" s="4"/>
      <c r="B47" s="323"/>
      <c r="C47" s="4"/>
    </row>
    <row r="48" spans="1:3" x14ac:dyDescent="0.25">
      <c r="A48" s="4"/>
      <c r="B48" s="323"/>
      <c r="C48" s="4"/>
    </row>
    <row r="49" spans="1:3" x14ac:dyDescent="0.25">
      <c r="A49" s="4"/>
      <c r="B49" s="323"/>
      <c r="C49" s="4"/>
    </row>
    <row r="50" spans="1:3" x14ac:dyDescent="0.25">
      <c r="A50" s="4"/>
      <c r="B50" s="323"/>
      <c r="C50" s="4"/>
    </row>
    <row r="51" spans="1:3" x14ac:dyDescent="0.25">
      <c r="A51" s="4"/>
      <c r="B51" s="323"/>
      <c r="C51" s="4"/>
    </row>
    <row r="52" spans="1:3" x14ac:dyDescent="0.25">
      <c r="A52" s="4"/>
      <c r="B52" s="323"/>
      <c r="C52" s="4"/>
    </row>
    <row r="53" spans="1:3" x14ac:dyDescent="0.25">
      <c r="A53" s="4"/>
      <c r="B53" s="323"/>
      <c r="C53" s="4"/>
    </row>
    <row r="54" spans="1:3" x14ac:dyDescent="0.25">
      <c r="A54" s="4"/>
      <c r="B54" s="323"/>
      <c r="C54" s="4"/>
    </row>
    <row r="55" spans="1:3" x14ac:dyDescent="0.25">
      <c r="A55" s="4"/>
      <c r="B55" s="323"/>
      <c r="C55" s="4"/>
    </row>
    <row r="56" spans="1:3" x14ac:dyDescent="0.25">
      <c r="A56" s="4"/>
      <c r="B56" s="323"/>
      <c r="C56" s="4"/>
    </row>
    <row r="57" spans="1:3" x14ac:dyDescent="0.25">
      <c r="A57" s="4"/>
      <c r="B57" s="323"/>
      <c r="C57" s="4"/>
    </row>
    <row r="58" spans="1:3" x14ac:dyDescent="0.25">
      <c r="A58" s="4"/>
      <c r="B58" s="323"/>
      <c r="C58" s="4"/>
    </row>
    <row r="59" spans="1:3" x14ac:dyDescent="0.25">
      <c r="A59" s="4"/>
      <c r="B59" s="323"/>
      <c r="C59" s="4"/>
    </row>
    <row r="60" spans="1:3" x14ac:dyDescent="0.25">
      <c r="A60" s="4"/>
      <c r="B60" s="323"/>
      <c r="C60" s="4"/>
    </row>
    <row r="61" spans="1:3" x14ac:dyDescent="0.25">
      <c r="A61" s="4"/>
      <c r="B61" s="323"/>
      <c r="C61" s="4"/>
    </row>
    <row r="62" spans="1:3" x14ac:dyDescent="0.25">
      <c r="A62" s="4"/>
      <c r="B62" s="323"/>
      <c r="C62" s="4"/>
    </row>
    <row r="63" spans="1:3" x14ac:dyDescent="0.25">
      <c r="A63" s="4"/>
      <c r="B63" s="323"/>
      <c r="C63" s="4"/>
    </row>
    <row r="64" spans="1:3" x14ac:dyDescent="0.25">
      <c r="A64" s="4"/>
      <c r="B64" s="323"/>
      <c r="C64" s="4"/>
    </row>
    <row r="65" spans="1:3" x14ac:dyDescent="0.25">
      <c r="A65" s="4"/>
      <c r="B65" s="323"/>
      <c r="C65" s="4"/>
    </row>
    <row r="66" spans="1:3" x14ac:dyDescent="0.25">
      <c r="A66" s="4"/>
      <c r="B66" s="323"/>
      <c r="C66" s="4"/>
    </row>
    <row r="67" spans="1:3" x14ac:dyDescent="0.25">
      <c r="A67" s="4"/>
      <c r="B67" s="323"/>
      <c r="C67" s="4"/>
    </row>
    <row r="68" spans="1:3" x14ac:dyDescent="0.25">
      <c r="A68" s="4"/>
      <c r="B68" s="323"/>
      <c r="C68" s="4"/>
    </row>
    <row r="69" spans="1:3" x14ac:dyDescent="0.25">
      <c r="A69" s="4"/>
      <c r="B69" s="323"/>
      <c r="C69" s="4"/>
    </row>
    <row r="70" spans="1:3" x14ac:dyDescent="0.25">
      <c r="A70" s="4"/>
      <c r="B70" s="4"/>
      <c r="C70" s="4"/>
    </row>
  </sheetData>
  <mergeCells count="1">
    <mergeCell ref="B3:B6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K15"/>
  <sheetViews>
    <sheetView showGridLines="0" workbookViewId="0">
      <selection activeCell="K6" sqref="K6"/>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2" t="s">
        <v>33</v>
      </c>
      <c r="F2" s="8" t="s">
        <v>93</v>
      </c>
      <c r="G2" s="5" t="s">
        <v>24</v>
      </c>
      <c r="H2" s="6" t="s">
        <v>35</v>
      </c>
      <c r="I2" s="7" t="s">
        <v>36</v>
      </c>
      <c r="J2" s="4"/>
    </row>
    <row r="3" spans="1:10" ht="24.95" customHeight="1" x14ac:dyDescent="0.25">
      <c r="A3" s="4"/>
      <c r="B3" s="289">
        <v>8.9077437728441247</v>
      </c>
      <c r="C3" s="290">
        <v>9.0999141766164744</v>
      </c>
      <c r="D3" s="19">
        <v>-2.1117825953365421E-2</v>
      </c>
      <c r="E3" s="290">
        <v>9.9109555617656415</v>
      </c>
      <c r="F3" s="285" t="s">
        <v>94</v>
      </c>
      <c r="G3" s="289">
        <v>9.3562886350371919</v>
      </c>
      <c r="H3" s="290">
        <v>9.6146855551848152</v>
      </c>
      <c r="I3" s="19">
        <v>-2.6875233585593516E-2</v>
      </c>
      <c r="J3" s="4"/>
    </row>
    <row r="4" spans="1:10" ht="6.95" customHeight="1" x14ac:dyDescent="0.25">
      <c r="A4" s="4"/>
      <c r="B4" s="32"/>
      <c r="C4" s="32"/>
      <c r="D4" s="15"/>
      <c r="E4" s="32"/>
      <c r="F4" s="72"/>
      <c r="G4" s="32"/>
      <c r="H4" s="32"/>
      <c r="I4" s="15"/>
      <c r="J4" s="4"/>
    </row>
    <row r="5" spans="1:10" ht="18.95" customHeight="1" x14ac:dyDescent="0.25">
      <c r="A5" s="4"/>
      <c r="B5" s="17">
        <v>852</v>
      </c>
      <c r="C5" s="166">
        <v>1041</v>
      </c>
      <c r="D5" s="19">
        <v>-0.18155619596541783</v>
      </c>
      <c r="E5" s="166">
        <v>1063</v>
      </c>
      <c r="F5" s="154" t="s">
        <v>83</v>
      </c>
      <c r="G5" s="17">
        <v>3187</v>
      </c>
      <c r="H5" s="166">
        <v>3437</v>
      </c>
      <c r="I5" s="19">
        <v>-7.2737852778586021E-2</v>
      </c>
      <c r="J5" s="4"/>
    </row>
    <row r="6" spans="1:10" ht="23.1" customHeight="1" x14ac:dyDescent="0.25">
      <c r="A6" s="4"/>
      <c r="B6" s="9">
        <v>423</v>
      </c>
      <c r="C6" s="10">
        <v>513</v>
      </c>
      <c r="D6" s="11">
        <v>-0.17543859649122806</v>
      </c>
      <c r="E6" s="10">
        <v>537.99999999999989</v>
      </c>
      <c r="F6" s="70" t="s">
        <v>84</v>
      </c>
      <c r="G6" s="9">
        <v>1471</v>
      </c>
      <c r="H6" s="10">
        <v>1453</v>
      </c>
      <c r="I6" s="11">
        <v>1.2388162422573901E-2</v>
      </c>
      <c r="J6" s="4"/>
    </row>
    <row r="7" spans="1:10" ht="6.95" customHeight="1" x14ac:dyDescent="0.25">
      <c r="A7" s="4"/>
      <c r="B7" s="26"/>
      <c r="C7" s="26"/>
      <c r="D7" s="15"/>
      <c r="E7" s="26"/>
      <c r="F7" s="71"/>
      <c r="G7" s="26"/>
      <c r="H7" s="26"/>
      <c r="I7" s="15"/>
      <c r="J7" s="4"/>
    </row>
    <row r="8" spans="1:10" ht="18.95" customHeight="1" x14ac:dyDescent="0.25">
      <c r="A8" s="4"/>
      <c r="B8" s="17">
        <v>330</v>
      </c>
      <c r="C8" s="18">
        <v>743</v>
      </c>
      <c r="D8" s="19">
        <v>-0.55585464333781964</v>
      </c>
      <c r="E8" s="18">
        <v>451</v>
      </c>
      <c r="F8" s="23" t="s">
        <v>51</v>
      </c>
      <c r="G8" s="17">
        <v>1825</v>
      </c>
      <c r="H8" s="18">
        <v>1615</v>
      </c>
      <c r="I8" s="19">
        <v>0.13003095975232193</v>
      </c>
      <c r="J8" s="4"/>
    </row>
    <row r="9" spans="1:10" ht="18.95" customHeight="1" x14ac:dyDescent="0.25">
      <c r="A9" s="4"/>
      <c r="B9" s="17">
        <v>-134</v>
      </c>
      <c r="C9" s="18">
        <v>110</v>
      </c>
      <c r="D9" s="19" t="s">
        <v>52</v>
      </c>
      <c r="E9" s="18">
        <v>65</v>
      </c>
      <c r="F9" s="31" t="s">
        <v>53</v>
      </c>
      <c r="G9" s="17">
        <v>116</v>
      </c>
      <c r="H9" s="18">
        <v>251</v>
      </c>
      <c r="I9" s="19">
        <v>-0.53784860557768921</v>
      </c>
      <c r="J9" s="4"/>
    </row>
    <row r="10" spans="1:10" ht="18.95" customHeight="1" x14ac:dyDescent="0.25">
      <c r="A10" s="4"/>
      <c r="B10" s="17">
        <v>196</v>
      </c>
      <c r="C10" s="18">
        <v>853</v>
      </c>
      <c r="D10" s="19">
        <v>-0.77022274325908557</v>
      </c>
      <c r="E10" s="18">
        <v>516</v>
      </c>
      <c r="F10" s="31" t="s">
        <v>54</v>
      </c>
      <c r="G10" s="17">
        <v>1941</v>
      </c>
      <c r="H10" s="18">
        <v>1866</v>
      </c>
      <c r="I10" s="19">
        <v>4.0192926045016009E-2</v>
      </c>
      <c r="J10" s="4"/>
    </row>
    <row r="11" spans="1:10" ht="6.95" customHeight="1" x14ac:dyDescent="0.25">
      <c r="A11" s="4"/>
      <c r="B11" s="32"/>
      <c r="C11" s="32"/>
      <c r="D11" s="15"/>
      <c r="E11" s="32"/>
      <c r="F11" s="72"/>
      <c r="G11" s="32"/>
      <c r="H11" s="32"/>
      <c r="I11" s="15"/>
      <c r="J11" s="4"/>
    </row>
    <row r="12" spans="1:10" ht="18.95" customHeight="1" x14ac:dyDescent="0.25">
      <c r="A12" s="4"/>
      <c r="B12" s="17">
        <v>1134</v>
      </c>
      <c r="C12" s="166">
        <v>1159</v>
      </c>
      <c r="D12" s="19">
        <v>-2.1570319240724722E-2</v>
      </c>
      <c r="E12" s="166">
        <v>888.00000000000045</v>
      </c>
      <c r="F12" s="154" t="s">
        <v>55</v>
      </c>
      <c r="G12" s="17">
        <v>3542</v>
      </c>
      <c r="H12" s="166">
        <v>3456</v>
      </c>
      <c r="I12" s="19">
        <v>2.48842592592593E-2</v>
      </c>
      <c r="J12" s="4"/>
    </row>
    <row r="13" spans="1:10" ht="18.95" customHeight="1" thickBot="1" x14ac:dyDescent="0.3">
      <c r="A13" s="4"/>
      <c r="B13" s="34">
        <v>789.00000000000045</v>
      </c>
      <c r="C13" s="35">
        <v>539</v>
      </c>
      <c r="D13" s="36">
        <v>0.46382189239332172</v>
      </c>
      <c r="E13" s="35">
        <v>829.99999999999909</v>
      </c>
      <c r="F13" s="37" t="s">
        <v>57</v>
      </c>
      <c r="G13" s="34">
        <v>3071</v>
      </c>
      <c r="H13" s="35">
        <v>2971</v>
      </c>
      <c r="I13" s="36">
        <v>3.3658700774150008E-2</v>
      </c>
      <c r="J13" s="4"/>
    </row>
    <row r="14" spans="1:10" x14ac:dyDescent="0.25">
      <c r="A14" s="4"/>
      <c r="B14" s="4"/>
      <c r="C14" s="4"/>
      <c r="D14" s="4"/>
      <c r="E14" s="4"/>
      <c r="F14" s="4"/>
      <c r="G14" s="4"/>
      <c r="H14" s="4"/>
      <c r="I14" s="4"/>
      <c r="J14" s="4"/>
    </row>
    <row r="15" spans="1:10"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K16"/>
  <sheetViews>
    <sheetView showGridLines="0" workbookViewId="0">
      <selection activeCell="B2" sqref="B2"/>
    </sheetView>
  </sheetViews>
  <sheetFormatPr baseColWidth="10" defaultColWidth="0" defaultRowHeight="15" zeroHeight="1" x14ac:dyDescent="0.25"/>
  <cols>
    <col min="1" max="1" width="2.5703125" customWidth="1"/>
    <col min="2" max="5" width="9.140625" customWidth="1"/>
    <col min="6" max="6" width="65.570312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2" t="s">
        <v>33</v>
      </c>
      <c r="F2" s="8" t="s">
        <v>41</v>
      </c>
      <c r="G2" s="5" t="s">
        <v>24</v>
      </c>
      <c r="H2" s="6" t="s">
        <v>35</v>
      </c>
      <c r="I2" s="7" t="s">
        <v>36</v>
      </c>
      <c r="J2" s="4"/>
    </row>
    <row r="3" spans="1:10" ht="18.75" customHeight="1" x14ac:dyDescent="0.25">
      <c r="A3" s="4"/>
      <c r="B3" s="84">
        <v>12.643669640672529</v>
      </c>
      <c r="C3" s="85">
        <v>11.56320143229032</v>
      </c>
      <c r="D3" s="86">
        <v>9.3440230606464558E-2</v>
      </c>
      <c r="E3" s="85">
        <v>11.120271935017941</v>
      </c>
      <c r="F3" s="176" t="s">
        <v>113</v>
      </c>
      <c r="G3" s="84">
        <v>35.510543426823858</v>
      </c>
      <c r="H3" s="85">
        <v>29.731027655105567</v>
      </c>
      <c r="I3" s="86">
        <v>0.19439340741139177</v>
      </c>
      <c r="J3" s="4"/>
    </row>
    <row r="4" spans="1:10" ht="18.75" customHeight="1" x14ac:dyDescent="0.25">
      <c r="A4" s="4"/>
      <c r="B4" s="74">
        <v>8.1572358890925294</v>
      </c>
      <c r="C4" s="76">
        <v>8.3648148622903182</v>
      </c>
      <c r="D4" s="15">
        <v>-2.4815728335313425E-2</v>
      </c>
      <c r="E4" s="76">
        <v>6.7420050700179415</v>
      </c>
      <c r="F4" s="177" t="s">
        <v>114</v>
      </c>
      <c r="G4" s="74">
        <v>23.316609035243857</v>
      </c>
      <c r="H4" s="76">
        <v>19.555846490105566</v>
      </c>
      <c r="I4" s="15">
        <v>0.19230886001488501</v>
      </c>
      <c r="J4" s="4"/>
    </row>
    <row r="5" spans="1:10" ht="18.75" customHeight="1" x14ac:dyDescent="0.25">
      <c r="A5" s="4"/>
      <c r="B5" s="74">
        <v>4.4864337515800008</v>
      </c>
      <c r="C5" s="76">
        <v>3.1983865699999998</v>
      </c>
      <c r="D5" s="15">
        <v>0.40271779329663748</v>
      </c>
      <c r="E5" s="76">
        <v>4.3782668649999996</v>
      </c>
      <c r="F5" s="177" t="s">
        <v>115</v>
      </c>
      <c r="G5" s="74">
        <v>12.193934391579999</v>
      </c>
      <c r="H5" s="76">
        <v>10.175181165</v>
      </c>
      <c r="I5" s="15">
        <v>0.19839973302136271</v>
      </c>
      <c r="J5" s="4"/>
    </row>
    <row r="6" spans="1:10" ht="18.75" customHeight="1" x14ac:dyDescent="0.25">
      <c r="A6" s="4"/>
      <c r="B6" s="84">
        <v>25.179151097616419</v>
      </c>
      <c r="C6" s="85">
        <v>23.95344397295629</v>
      </c>
      <c r="D6" s="86">
        <v>5.1170392284465072E-2</v>
      </c>
      <c r="E6" s="85">
        <v>21.649084562816416</v>
      </c>
      <c r="F6" s="176" t="s">
        <v>116</v>
      </c>
      <c r="G6" s="84">
        <v>25.179151097616419</v>
      </c>
      <c r="H6" s="85">
        <v>21.649084562816416</v>
      </c>
      <c r="I6" s="86">
        <v>0.16305846672441304</v>
      </c>
      <c r="J6" s="4"/>
    </row>
    <row r="7" spans="1:10" ht="18.75" customHeight="1" x14ac:dyDescent="0.25">
      <c r="A7" s="4"/>
      <c r="B7" s="74">
        <v>18.651299999999999</v>
      </c>
      <c r="C7" s="76">
        <v>17.4254</v>
      </c>
      <c r="D7" s="15">
        <v>7.0351326224936006E-2</v>
      </c>
      <c r="E7" s="76">
        <v>14.5114</v>
      </c>
      <c r="F7" s="177" t="s">
        <v>117</v>
      </c>
      <c r="G7" s="74">
        <v>18.651299999999999</v>
      </c>
      <c r="H7" s="76">
        <v>14.5114</v>
      </c>
      <c r="I7" s="15">
        <v>0.28528605096682602</v>
      </c>
      <c r="J7" s="4"/>
    </row>
    <row r="8" spans="1:10" ht="18.75" customHeight="1" x14ac:dyDescent="0.25">
      <c r="A8" s="4"/>
      <c r="B8" s="74">
        <v>6.5279799999999994</v>
      </c>
      <c r="C8" s="76">
        <v>6.5279799999999994</v>
      </c>
      <c r="D8" s="15" t="s">
        <v>68</v>
      </c>
      <c r="E8" s="76">
        <v>7.1374799999999992</v>
      </c>
      <c r="F8" s="177" t="s">
        <v>118</v>
      </c>
      <c r="G8" s="74">
        <v>6.5279799999999994</v>
      </c>
      <c r="H8" s="76">
        <v>7.1374799999999992</v>
      </c>
      <c r="I8" s="15">
        <v>-8.5394284817610688E-2</v>
      </c>
      <c r="J8" s="4"/>
    </row>
    <row r="9" spans="1:10" ht="18.75" customHeight="1" x14ac:dyDescent="0.25">
      <c r="A9" s="4"/>
      <c r="B9" s="84">
        <v>105.96680000000001</v>
      </c>
      <c r="C9" s="85">
        <v>104.11320000000001</v>
      </c>
      <c r="D9" s="86">
        <v>1.7803698282254254E-2</v>
      </c>
      <c r="E9" s="85">
        <v>89.563600000000008</v>
      </c>
      <c r="F9" s="176" t="s">
        <v>119</v>
      </c>
      <c r="G9" s="84">
        <v>105.96680000000001</v>
      </c>
      <c r="H9" s="85">
        <v>89.563600000000008</v>
      </c>
      <c r="I9" s="86">
        <v>0.18314583156550213</v>
      </c>
      <c r="J9" s="4"/>
    </row>
    <row r="10" spans="1:10" ht="18.75" customHeight="1" x14ac:dyDescent="0.25">
      <c r="A10" s="4"/>
      <c r="B10" s="39">
        <v>32.276499999999999</v>
      </c>
      <c r="C10" s="40">
        <v>30.200199999999999</v>
      </c>
      <c r="D10" s="11">
        <v>6.875120032317672E-2</v>
      </c>
      <c r="E10" s="40">
        <v>24.158100000000001</v>
      </c>
      <c r="F10" s="54" t="s">
        <v>120</v>
      </c>
      <c r="G10" s="39">
        <v>32.276499999999999</v>
      </c>
      <c r="H10" s="40">
        <v>24.158100000000001</v>
      </c>
      <c r="I10" s="11">
        <v>0.33605291806888782</v>
      </c>
      <c r="J10" s="4"/>
    </row>
    <row r="11" spans="1:10" ht="18.75" customHeight="1" x14ac:dyDescent="0.25">
      <c r="A11" s="4"/>
      <c r="B11" s="74">
        <v>6.0054999999999996</v>
      </c>
      <c r="C11" s="76">
        <v>6.0359569999999998</v>
      </c>
      <c r="D11" s="15">
        <v>-5.0459272655520859E-3</v>
      </c>
      <c r="E11" s="76">
        <v>6.0089785784334149</v>
      </c>
      <c r="F11" s="71" t="s">
        <v>121</v>
      </c>
      <c r="G11" s="74">
        <v>6.0054999999999996</v>
      </c>
      <c r="H11" s="76">
        <v>6.0089785784334149</v>
      </c>
      <c r="I11" s="15" t="s">
        <v>68</v>
      </c>
      <c r="J11" s="4"/>
    </row>
    <row r="12" spans="1:10" ht="18.75" customHeight="1" x14ac:dyDescent="0.25">
      <c r="A12" s="4"/>
      <c r="B12" s="39">
        <v>2.71584</v>
      </c>
      <c r="C12" s="40">
        <v>2.749835</v>
      </c>
      <c r="D12" s="11">
        <v>-1.2362559935414352E-2</v>
      </c>
      <c r="E12" s="40">
        <v>2.7734320522889426</v>
      </c>
      <c r="F12" s="88" t="s">
        <v>122</v>
      </c>
      <c r="G12" s="39">
        <v>2.71584</v>
      </c>
      <c r="H12" s="40">
        <v>2.7734320522889426</v>
      </c>
      <c r="I12" s="11">
        <v>-2.0765625839440083E-2</v>
      </c>
      <c r="J12" s="4"/>
    </row>
    <row r="13" spans="1:10" ht="18.75" customHeight="1" x14ac:dyDescent="0.25">
      <c r="A13" s="4"/>
      <c r="B13" s="74">
        <v>10.587177999999998</v>
      </c>
      <c r="C13" s="76">
        <v>10.540293999999999</v>
      </c>
      <c r="D13" s="15" t="s">
        <v>68</v>
      </c>
      <c r="E13" s="76">
        <v>10.918133351909615</v>
      </c>
      <c r="F13" s="71" t="s">
        <v>123</v>
      </c>
      <c r="G13" s="74">
        <v>35.616131928604538</v>
      </c>
      <c r="H13" s="76">
        <v>36.896151155785134</v>
      </c>
      <c r="I13" s="15">
        <v>-3.4692486535411793E-2</v>
      </c>
      <c r="J13" s="4"/>
    </row>
    <row r="14" spans="1:10" ht="18.75" customHeight="1" thickBot="1" x14ac:dyDescent="0.3">
      <c r="A14" s="4"/>
      <c r="B14" s="75">
        <v>11.607726999999997</v>
      </c>
      <c r="C14" s="77">
        <v>14.871545000000001</v>
      </c>
      <c r="D14" s="64">
        <v>-0.21946731156715749</v>
      </c>
      <c r="E14" s="77">
        <v>13.859634206308176</v>
      </c>
      <c r="F14" s="89" t="s">
        <v>124</v>
      </c>
      <c r="G14" s="75">
        <v>62.219636199999997</v>
      </c>
      <c r="H14" s="77">
        <v>68.413259107245224</v>
      </c>
      <c r="I14" s="64">
        <v>-9.0532493087868371E-2</v>
      </c>
      <c r="J14" s="4"/>
    </row>
    <row r="15" spans="1:10" x14ac:dyDescent="0.25">
      <c r="A15" s="4"/>
      <c r="B15" s="4"/>
      <c r="C15" s="4"/>
      <c r="D15" s="4"/>
      <c r="E15" s="4"/>
      <c r="F15" s="4"/>
      <c r="G15" s="4"/>
      <c r="H15" s="4"/>
      <c r="I15" s="4"/>
      <c r="J15" s="4"/>
    </row>
    <row r="16" spans="1:10" x14ac:dyDescent="0.25"/>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K13"/>
  <sheetViews>
    <sheetView showGridLines="0" workbookViewId="0">
      <selection activeCell="F10" sqref="F10:I11"/>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2" t="s">
        <v>32</v>
      </c>
      <c r="E2" s="7" t="s">
        <v>33</v>
      </c>
      <c r="F2" s="8" t="s">
        <v>95</v>
      </c>
      <c r="G2" s="5" t="s">
        <v>24</v>
      </c>
      <c r="H2" s="6" t="s">
        <v>35</v>
      </c>
      <c r="I2" s="7" t="s">
        <v>36</v>
      </c>
      <c r="J2" s="4"/>
    </row>
    <row r="3" spans="1:10" ht="18.95" customHeight="1" x14ac:dyDescent="0.25">
      <c r="A3" s="4"/>
      <c r="B3" s="66">
        <v>570.99999999999818</v>
      </c>
      <c r="C3" s="67">
        <v>574.00000000000273</v>
      </c>
      <c r="D3" s="68">
        <v>-5.2264808362448845E-3</v>
      </c>
      <c r="E3" s="67">
        <v>485</v>
      </c>
      <c r="F3" s="69" t="s">
        <v>83</v>
      </c>
      <c r="G3" s="66">
        <v>1651</v>
      </c>
      <c r="H3" s="67">
        <v>1598.0000000000018</v>
      </c>
      <c r="I3" s="68">
        <v>3.3166458072589666E-2</v>
      </c>
      <c r="J3" s="4"/>
    </row>
    <row r="4" spans="1:10" ht="23.1" customHeight="1" x14ac:dyDescent="0.25">
      <c r="A4" s="4"/>
      <c r="B4" s="9">
        <v>48</v>
      </c>
      <c r="C4" s="10">
        <v>22</v>
      </c>
      <c r="D4" s="11" t="s">
        <v>258</v>
      </c>
      <c r="E4" s="10">
        <v>29</v>
      </c>
      <c r="F4" s="70" t="s">
        <v>84</v>
      </c>
      <c r="G4" s="9">
        <v>114</v>
      </c>
      <c r="H4" s="10">
        <v>25</v>
      </c>
      <c r="I4" s="11" t="s">
        <v>96</v>
      </c>
      <c r="J4" s="4"/>
    </row>
    <row r="5" spans="1:10" ht="6.95" customHeight="1" x14ac:dyDescent="0.25">
      <c r="A5" s="4"/>
      <c r="B5" s="26"/>
      <c r="C5" s="26"/>
      <c r="D5" s="15"/>
      <c r="E5" s="26"/>
      <c r="F5" s="71"/>
      <c r="G5" s="26"/>
      <c r="H5" s="26"/>
      <c r="I5" s="15"/>
      <c r="J5" s="4"/>
    </row>
    <row r="6" spans="1:10" ht="18.95" customHeight="1" x14ac:dyDescent="0.25">
      <c r="A6" s="4"/>
      <c r="B6" s="17">
        <v>596.10433500000011</v>
      </c>
      <c r="C6" s="18">
        <v>421.25432000000001</v>
      </c>
      <c r="D6" s="19">
        <v>0.41506996296204179</v>
      </c>
      <c r="E6" s="18">
        <v>706.82999999999993</v>
      </c>
      <c r="F6" s="23" t="s">
        <v>51</v>
      </c>
      <c r="G6" s="17">
        <v>1662.5286550000001</v>
      </c>
      <c r="H6" s="18">
        <v>2246</v>
      </c>
      <c r="I6" s="19">
        <v>-0.2597824332146037</v>
      </c>
      <c r="J6" s="4"/>
    </row>
    <row r="7" spans="1:10" ht="18.95" customHeight="1" x14ac:dyDescent="0.25">
      <c r="A7" s="4"/>
      <c r="B7" s="17">
        <v>-147.10433500000008</v>
      </c>
      <c r="C7" s="18">
        <v>1567.74568</v>
      </c>
      <c r="D7" s="19" t="s">
        <v>52</v>
      </c>
      <c r="E7" s="18">
        <v>1529.17</v>
      </c>
      <c r="F7" s="31" t="s">
        <v>53</v>
      </c>
      <c r="G7" s="17">
        <v>1658.4713449999999</v>
      </c>
      <c r="H7" s="18">
        <v>2176</v>
      </c>
      <c r="I7" s="19">
        <v>-0.23783485983455888</v>
      </c>
      <c r="J7" s="4"/>
    </row>
    <row r="8" spans="1:10" ht="18.95" customHeight="1" x14ac:dyDescent="0.25">
      <c r="A8" s="4"/>
      <c r="B8" s="17">
        <v>449</v>
      </c>
      <c r="C8" s="18">
        <v>1989</v>
      </c>
      <c r="D8" s="19">
        <v>-0.77425842131724487</v>
      </c>
      <c r="E8" s="18">
        <v>2236</v>
      </c>
      <c r="F8" s="31" t="s">
        <v>54</v>
      </c>
      <c r="G8" s="17">
        <v>3321</v>
      </c>
      <c r="H8" s="18">
        <v>4422</v>
      </c>
      <c r="I8" s="19">
        <v>-0.24898236092265946</v>
      </c>
      <c r="J8" s="4"/>
    </row>
    <row r="9" spans="1:10" ht="6.95" customHeight="1" x14ac:dyDescent="0.25">
      <c r="A9" s="4"/>
      <c r="B9" s="32"/>
      <c r="C9" s="32"/>
      <c r="D9" s="15"/>
      <c r="E9" s="32"/>
      <c r="F9" s="72"/>
      <c r="G9" s="32"/>
      <c r="H9" s="32"/>
      <c r="I9" s="15"/>
      <c r="J9" s="4"/>
    </row>
    <row r="10" spans="1:10" ht="18.95" customHeight="1" x14ac:dyDescent="0.25">
      <c r="A10" s="4"/>
      <c r="B10" s="17">
        <v>611</v>
      </c>
      <c r="C10" s="166">
        <v>562</v>
      </c>
      <c r="D10" s="19">
        <v>8.7188612099644125E-2</v>
      </c>
      <c r="E10" s="166">
        <v>636</v>
      </c>
      <c r="F10" s="154" t="s">
        <v>55</v>
      </c>
      <c r="G10" s="17">
        <v>1770</v>
      </c>
      <c r="H10" s="166">
        <v>1951</v>
      </c>
      <c r="I10" s="19">
        <v>-9.2772936955407448E-2</v>
      </c>
      <c r="J10" s="4"/>
    </row>
    <row r="11" spans="1:10" ht="18.95" customHeight="1" thickBot="1" x14ac:dyDescent="0.3">
      <c r="A11" s="4"/>
      <c r="B11" s="34">
        <v>674.00000000000023</v>
      </c>
      <c r="C11" s="35">
        <v>798.99999999999977</v>
      </c>
      <c r="D11" s="36">
        <v>-0.15644555694618223</v>
      </c>
      <c r="E11" s="35">
        <v>372.99999999999932</v>
      </c>
      <c r="F11" s="37" t="s">
        <v>57</v>
      </c>
      <c r="G11" s="34">
        <v>1074</v>
      </c>
      <c r="H11" s="35">
        <v>1770.9999999999998</v>
      </c>
      <c r="I11" s="36">
        <v>-0.39356295878034997</v>
      </c>
      <c r="J11" s="4"/>
    </row>
    <row r="12" spans="1:10" x14ac:dyDescent="0.25">
      <c r="A12" s="4"/>
      <c r="B12" s="4"/>
      <c r="C12" s="4"/>
      <c r="D12" s="4"/>
      <c r="E12" s="4"/>
      <c r="F12" s="4"/>
      <c r="G12" s="4"/>
      <c r="H12" s="4"/>
      <c r="I12" s="4"/>
      <c r="J12" s="4"/>
    </row>
    <row r="13" spans="1:10" x14ac:dyDescent="0.25"/>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K12"/>
  <sheetViews>
    <sheetView showGridLines="0" workbookViewId="0">
      <selection activeCell="B8" sqref="B8:I8"/>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298" t="s">
        <v>32</v>
      </c>
      <c r="E2" s="2" t="s">
        <v>33</v>
      </c>
      <c r="F2" s="8" t="s">
        <v>95</v>
      </c>
      <c r="G2" s="5" t="s">
        <v>24</v>
      </c>
      <c r="H2" s="6" t="s">
        <v>35</v>
      </c>
      <c r="I2" s="298" t="s">
        <v>36</v>
      </c>
      <c r="J2" s="4"/>
    </row>
    <row r="3" spans="1:10" ht="18.95" customHeight="1" x14ac:dyDescent="0.25">
      <c r="A3" s="4"/>
      <c r="B3" s="61">
        <v>1066.9999999999927</v>
      </c>
      <c r="C3" s="65">
        <v>801</v>
      </c>
      <c r="D3" s="63">
        <v>0.33208489388263751</v>
      </c>
      <c r="E3" s="65">
        <v>604.99999999999602</v>
      </c>
      <c r="F3" s="62" t="s">
        <v>83</v>
      </c>
      <c r="G3" s="61">
        <v>2408.9999999999927</v>
      </c>
      <c r="H3" s="65">
        <v>2840.0000000000073</v>
      </c>
      <c r="I3" s="63">
        <v>-0.15176056338028643</v>
      </c>
      <c r="J3" s="4"/>
    </row>
    <row r="4" spans="1:10" ht="6.95" customHeight="1" x14ac:dyDescent="0.25">
      <c r="A4" s="4"/>
      <c r="B4" s="178"/>
      <c r="C4" s="174"/>
      <c r="D4" s="179"/>
      <c r="E4" s="174"/>
      <c r="F4" s="180"/>
      <c r="G4" s="178"/>
      <c r="H4" s="174"/>
      <c r="I4" s="179"/>
      <c r="J4" s="4"/>
    </row>
    <row r="5" spans="1:10" ht="18.95" customHeight="1" x14ac:dyDescent="0.25">
      <c r="A5" s="4"/>
      <c r="B5" s="17">
        <v>590</v>
      </c>
      <c r="C5" s="18">
        <v>532</v>
      </c>
      <c r="D5" s="19">
        <v>0.10902255639097747</v>
      </c>
      <c r="E5" s="18">
        <v>561</v>
      </c>
      <c r="F5" s="23" t="s">
        <v>51</v>
      </c>
      <c r="G5" s="17">
        <v>1508</v>
      </c>
      <c r="H5" s="18">
        <v>1649</v>
      </c>
      <c r="I5" s="19">
        <v>-8.5506367495451818E-2</v>
      </c>
      <c r="J5" s="4"/>
    </row>
    <row r="6" spans="1:10" ht="18.95" customHeight="1" x14ac:dyDescent="0.25">
      <c r="A6" s="4"/>
      <c r="B6" s="17">
        <v>-45</v>
      </c>
      <c r="C6" s="18">
        <v>-27</v>
      </c>
      <c r="D6" s="19" t="s">
        <v>52</v>
      </c>
      <c r="E6" s="18">
        <v>112</v>
      </c>
      <c r="F6" s="31" t="s">
        <v>53</v>
      </c>
      <c r="G6" s="17">
        <v>-147</v>
      </c>
      <c r="H6" s="18">
        <v>-1090</v>
      </c>
      <c r="I6" s="19" t="s">
        <v>52</v>
      </c>
      <c r="J6" s="4"/>
    </row>
    <row r="7" spans="1:10" ht="18.95" customHeight="1" x14ac:dyDescent="0.25">
      <c r="A7" s="4"/>
      <c r="B7" s="17">
        <v>545</v>
      </c>
      <c r="C7" s="18">
        <v>505</v>
      </c>
      <c r="D7" s="19">
        <v>7.9207920792079278E-2</v>
      </c>
      <c r="E7" s="18">
        <v>673</v>
      </c>
      <c r="F7" s="31" t="s">
        <v>54</v>
      </c>
      <c r="G7" s="17">
        <v>1361</v>
      </c>
      <c r="H7" s="18">
        <v>559</v>
      </c>
      <c r="I7" s="19" t="s">
        <v>97</v>
      </c>
      <c r="J7" s="4"/>
    </row>
    <row r="8" spans="1:10" ht="6.95" customHeight="1" x14ac:dyDescent="0.25">
      <c r="A8" s="4"/>
      <c r="B8" s="32"/>
      <c r="C8" s="32"/>
      <c r="D8" s="15"/>
      <c r="E8" s="32"/>
      <c r="F8" s="72"/>
      <c r="G8" s="32"/>
      <c r="H8" s="32"/>
      <c r="I8" s="15"/>
      <c r="J8" s="4"/>
    </row>
    <row r="9" spans="1:10" ht="18.95" customHeight="1" x14ac:dyDescent="0.25">
      <c r="A9" s="4"/>
      <c r="B9" s="17">
        <v>1653</v>
      </c>
      <c r="C9" s="18">
        <v>1483</v>
      </c>
      <c r="D9" s="19">
        <v>0.1146325016857721</v>
      </c>
      <c r="E9" s="18">
        <v>1176.9999999999995</v>
      </c>
      <c r="F9" s="154" t="s">
        <v>55</v>
      </c>
      <c r="G9" s="17">
        <v>4253</v>
      </c>
      <c r="H9" s="18">
        <v>4723</v>
      </c>
      <c r="I9" s="19">
        <v>-9.9513021384713074E-2</v>
      </c>
      <c r="J9" s="4"/>
    </row>
    <row r="10" spans="1:10" ht="18.95" customHeight="1" thickBot="1" x14ac:dyDescent="0.3">
      <c r="A10" s="4"/>
      <c r="B10" s="34">
        <v>3126</v>
      </c>
      <c r="C10" s="35">
        <v>1515</v>
      </c>
      <c r="D10" s="36" t="s">
        <v>98</v>
      </c>
      <c r="E10" s="35">
        <v>1144.9999999999991</v>
      </c>
      <c r="F10" s="37" t="s">
        <v>57</v>
      </c>
      <c r="G10" s="34">
        <v>3226</v>
      </c>
      <c r="H10" s="35">
        <v>2098.9999999999995</v>
      </c>
      <c r="I10" s="36">
        <v>0.53692234397332106</v>
      </c>
      <c r="J10" s="4"/>
    </row>
    <row r="11" spans="1:10" x14ac:dyDescent="0.25">
      <c r="A11" s="4"/>
      <c r="B11" s="4"/>
      <c r="C11" s="4"/>
      <c r="D11" s="4"/>
      <c r="E11" s="4"/>
      <c r="F11" s="4"/>
      <c r="G11" s="4"/>
      <c r="H11" s="4"/>
      <c r="I11" s="4"/>
      <c r="J11" s="4"/>
    </row>
    <row r="12" spans="1:10" x14ac:dyDescent="0.2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K14"/>
  <sheetViews>
    <sheetView showGridLines="0" workbookViewId="0">
      <selection activeCell="F9" sqref="F9:I12"/>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2" t="s">
        <v>33</v>
      </c>
      <c r="F2" s="8" t="s">
        <v>99</v>
      </c>
      <c r="G2" s="5" t="s">
        <v>24</v>
      </c>
      <c r="H2" s="6" t="s">
        <v>35</v>
      </c>
      <c r="I2" s="7" t="s">
        <v>36</v>
      </c>
      <c r="J2" s="4"/>
    </row>
    <row r="3" spans="1:10" ht="18.95" customHeight="1" x14ac:dyDescent="0.25">
      <c r="A3" s="4"/>
      <c r="B3" s="61">
        <v>1478.4019641257471</v>
      </c>
      <c r="C3" s="65">
        <v>1589.2049364663926</v>
      </c>
      <c r="D3" s="63">
        <v>-6.9722267907760593E-2</v>
      </c>
      <c r="E3" s="65">
        <v>1539.1487696241963</v>
      </c>
      <c r="F3" s="62" t="s">
        <v>100</v>
      </c>
      <c r="G3" s="61">
        <v>1538.4897100102089</v>
      </c>
      <c r="H3" s="65">
        <v>1492.5928392703415</v>
      </c>
      <c r="I3" s="63">
        <v>3.0749759433593482E-2</v>
      </c>
      <c r="J3" s="4"/>
    </row>
    <row r="4" spans="1:10" ht="18.95" customHeight="1" x14ac:dyDescent="0.25">
      <c r="A4" s="4"/>
      <c r="B4" s="13">
        <v>480.9206287925756</v>
      </c>
      <c r="C4" s="14">
        <v>463.3925307568399</v>
      </c>
      <c r="D4" s="15">
        <v>3.7825594657530992E-2</v>
      </c>
      <c r="E4" s="14">
        <v>450.97921008105692</v>
      </c>
      <c r="F4" s="52" t="s">
        <v>101</v>
      </c>
      <c r="G4" s="13">
        <v>459.91241453279343</v>
      </c>
      <c r="H4" s="14">
        <v>421.0724450668892</v>
      </c>
      <c r="I4" s="15">
        <v>9.2240586913100664E-2</v>
      </c>
      <c r="J4" s="4"/>
    </row>
    <row r="5" spans="1:10" ht="18.95" customHeight="1" x14ac:dyDescent="0.25">
      <c r="A5" s="4"/>
      <c r="B5" s="13">
        <v>595.18296758846873</v>
      </c>
      <c r="C5" s="14">
        <v>631.89013354692645</v>
      </c>
      <c r="D5" s="15">
        <v>-5.8091057305188487E-2</v>
      </c>
      <c r="E5" s="14">
        <v>624.70107462562441</v>
      </c>
      <c r="F5" s="52" t="s">
        <v>102</v>
      </c>
      <c r="G5" s="13">
        <v>617.76669321718146</v>
      </c>
      <c r="H5" s="14">
        <v>627</v>
      </c>
      <c r="I5" s="15">
        <v>-1.4726167117732891E-2</v>
      </c>
      <c r="J5" s="4"/>
    </row>
    <row r="6" spans="1:10" ht="18.95" customHeight="1" x14ac:dyDescent="0.25">
      <c r="A6" s="4"/>
      <c r="B6" s="9">
        <v>402.29836774470277</v>
      </c>
      <c r="C6" s="10">
        <v>493.92227216262643</v>
      </c>
      <c r="D6" s="11">
        <v>-0.18550267842093993</v>
      </c>
      <c r="E6" s="10">
        <v>463.46848491751496</v>
      </c>
      <c r="F6" s="54" t="s">
        <v>103</v>
      </c>
      <c r="G6" s="9">
        <v>460.81060226023385</v>
      </c>
      <c r="H6" s="10">
        <v>444.52039420345227</v>
      </c>
      <c r="I6" s="11">
        <v>3.6646705683712089E-2</v>
      </c>
      <c r="J6" s="4"/>
    </row>
    <row r="7" spans="1:10" ht="18.95" customHeight="1" thickBot="1" x14ac:dyDescent="0.3">
      <c r="A7" s="4"/>
      <c r="B7" s="92">
        <v>0.83928555695349594</v>
      </c>
      <c r="C7" s="93">
        <v>0.89642498264560899</v>
      </c>
      <c r="D7" s="64">
        <v>0</v>
      </c>
      <c r="E7" s="93">
        <v>0.86195330663024805</v>
      </c>
      <c r="F7" s="94" t="s">
        <v>104</v>
      </c>
      <c r="G7" s="92">
        <v>0.86978094378569648</v>
      </c>
      <c r="H7" s="93">
        <v>0.83197494168087582</v>
      </c>
      <c r="I7" s="64"/>
      <c r="J7" s="4"/>
    </row>
    <row r="8" spans="1:10" ht="14.45" customHeight="1" x14ac:dyDescent="0.25">
      <c r="A8" s="4"/>
      <c r="B8" s="4"/>
      <c r="C8" s="4"/>
      <c r="D8" s="4"/>
      <c r="E8" s="4"/>
      <c r="F8" s="4"/>
      <c r="G8" s="4"/>
      <c r="H8" s="4"/>
      <c r="I8" s="4"/>
      <c r="J8" s="4"/>
    </row>
    <row r="9" spans="1:10" ht="35.25" customHeight="1" thickBot="1" x14ac:dyDescent="0.3">
      <c r="A9" s="4"/>
      <c r="B9" s="5" t="s">
        <v>21</v>
      </c>
      <c r="C9" s="6" t="s">
        <v>22</v>
      </c>
      <c r="D9" s="7" t="s">
        <v>32</v>
      </c>
      <c r="E9" s="2" t="s">
        <v>33</v>
      </c>
      <c r="F9" s="8" t="s">
        <v>104</v>
      </c>
      <c r="G9" s="5" t="s">
        <v>24</v>
      </c>
      <c r="H9" s="6" t="s">
        <v>35</v>
      </c>
      <c r="I9" s="7" t="s">
        <v>36</v>
      </c>
      <c r="J9" s="4"/>
    </row>
    <row r="10" spans="1:10" ht="18.95" customHeight="1" x14ac:dyDescent="0.25">
      <c r="A10" s="4"/>
      <c r="B10" s="13">
        <v>1325.8232385845999</v>
      </c>
      <c r="C10" s="14">
        <v>1164.2574416407001</v>
      </c>
      <c r="D10" s="15">
        <v>0.13877153897871364</v>
      </c>
      <c r="E10" s="14">
        <v>1314.4947206193501</v>
      </c>
      <c r="F10" s="87" t="s">
        <v>105</v>
      </c>
      <c r="G10" s="13">
        <v>3740.02899410485</v>
      </c>
      <c r="H10" s="14">
        <v>3849.6180351018502</v>
      </c>
      <c r="I10" s="15">
        <v>-2.8467510282250807E-2</v>
      </c>
      <c r="J10" s="4"/>
    </row>
    <row r="11" spans="1:10" ht="18.95" customHeight="1" x14ac:dyDescent="0.25">
      <c r="A11" s="4"/>
      <c r="B11" s="9">
        <v>1173.7705572522032</v>
      </c>
      <c r="C11" s="10">
        <v>1126.6594844401</v>
      </c>
      <c r="D11" s="11">
        <v>4.1814828226929057E-2</v>
      </c>
      <c r="E11" s="10">
        <v>1166.6960263647029</v>
      </c>
      <c r="F11" s="41" t="s">
        <v>106</v>
      </c>
      <c r="G11" s="9">
        <v>3473.6179214299027</v>
      </c>
      <c r="H11" s="10">
        <v>3352.0162826175024</v>
      </c>
      <c r="I11" s="11">
        <v>3.627716232853273E-2</v>
      </c>
      <c r="J11" s="4"/>
    </row>
    <row r="12" spans="1:10" ht="18.95" customHeight="1" thickBot="1" x14ac:dyDescent="0.3">
      <c r="A12" s="4"/>
      <c r="B12" s="92">
        <v>0.83829067968171755</v>
      </c>
      <c r="C12" s="93">
        <v>0.73987879630149544</v>
      </c>
      <c r="D12" s="64">
        <v>0</v>
      </c>
      <c r="E12" s="93">
        <v>0.84630349777552927</v>
      </c>
      <c r="F12" s="94" t="s">
        <v>107</v>
      </c>
      <c r="G12" s="92">
        <v>0.78764260975816058</v>
      </c>
      <c r="H12" s="93">
        <v>0.78834432430393631</v>
      </c>
      <c r="I12" s="64">
        <v>0</v>
      </c>
      <c r="J12" s="4"/>
    </row>
    <row r="13" spans="1:10" x14ac:dyDescent="0.25">
      <c r="A13" s="4"/>
      <c r="B13" s="4"/>
      <c r="C13" s="4"/>
      <c r="D13" s="4"/>
      <c r="E13" s="4"/>
      <c r="F13" s="4"/>
      <c r="G13" s="4"/>
      <c r="H13" s="4"/>
      <c r="I13" s="4"/>
      <c r="J13" s="4"/>
    </row>
    <row r="14" spans="1:10" x14ac:dyDescent="0.2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K14"/>
  <sheetViews>
    <sheetView showGridLines="0" workbookViewId="0">
      <selection activeCell="K5" sqref="K5"/>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2" t="s">
        <v>33</v>
      </c>
      <c r="F2" s="8" t="s">
        <v>108</v>
      </c>
      <c r="G2" s="5" t="s">
        <v>24</v>
      </c>
      <c r="H2" s="6" t="s">
        <v>35</v>
      </c>
      <c r="I2" s="7" t="s">
        <v>36</v>
      </c>
      <c r="J2" s="4"/>
    </row>
    <row r="3" spans="1:10" ht="24.95" customHeight="1" x14ac:dyDescent="0.25">
      <c r="A3" s="4"/>
      <c r="B3" s="170">
        <v>62.989817890000005</v>
      </c>
      <c r="C3" s="172">
        <v>35.316103200000001</v>
      </c>
      <c r="D3" s="63">
        <v>0.78360045935079281</v>
      </c>
      <c r="E3" s="172">
        <v>15.376935722666666</v>
      </c>
      <c r="F3" s="62" t="s">
        <v>109</v>
      </c>
      <c r="G3" s="170">
        <v>42.582528523333337</v>
      </c>
      <c r="H3" s="172">
        <v>43.993758307555552</v>
      </c>
      <c r="I3" s="63">
        <v>-3.2077954657941721E-2</v>
      </c>
      <c r="J3" s="4"/>
    </row>
    <row r="4" spans="1:10" ht="6.95" customHeight="1" x14ac:dyDescent="0.25">
      <c r="A4" s="4"/>
      <c r="B4" s="178"/>
      <c r="C4" s="174"/>
      <c r="D4" s="179"/>
      <c r="E4" s="174"/>
      <c r="F4" s="180"/>
      <c r="G4" s="178"/>
      <c r="H4" s="174"/>
      <c r="I4" s="179"/>
      <c r="J4" s="4"/>
    </row>
    <row r="5" spans="1:10" ht="18.95" customHeight="1" x14ac:dyDescent="0.25">
      <c r="A5" s="4"/>
      <c r="B5" s="17">
        <v>687</v>
      </c>
      <c r="C5" s="18">
        <v>389</v>
      </c>
      <c r="D5" s="19">
        <v>0.76606683804627251</v>
      </c>
      <c r="E5" s="18">
        <v>240.99999999999272</v>
      </c>
      <c r="F5" s="23" t="s">
        <v>83</v>
      </c>
      <c r="G5" s="17">
        <v>1377</v>
      </c>
      <c r="H5" s="18">
        <v>1842</v>
      </c>
      <c r="I5" s="19">
        <v>-0.25244299674267101</v>
      </c>
      <c r="J5" s="4"/>
    </row>
    <row r="6" spans="1:10" ht="6.95" customHeight="1" x14ac:dyDescent="0.25">
      <c r="A6" s="4"/>
      <c r="B6" s="178"/>
      <c r="C6" s="174"/>
      <c r="D6" s="179"/>
      <c r="E6" s="174"/>
      <c r="F6" s="180"/>
      <c r="G6" s="178"/>
      <c r="H6" s="174"/>
      <c r="I6" s="179"/>
      <c r="J6" s="4"/>
    </row>
    <row r="7" spans="1:10" ht="18.95" customHeight="1" x14ac:dyDescent="0.25">
      <c r="A7" s="4"/>
      <c r="B7" s="17">
        <v>387</v>
      </c>
      <c r="C7" s="18">
        <v>333</v>
      </c>
      <c r="D7" s="19">
        <v>0.16216216216216206</v>
      </c>
      <c r="E7" s="18">
        <v>329</v>
      </c>
      <c r="F7" s="23" t="s">
        <v>51</v>
      </c>
      <c r="G7" s="17">
        <v>956</v>
      </c>
      <c r="H7" s="18">
        <v>1130</v>
      </c>
      <c r="I7" s="19">
        <v>-0.15398230088495579</v>
      </c>
      <c r="J7" s="4"/>
    </row>
    <row r="8" spans="1:10" ht="18.95" customHeight="1" x14ac:dyDescent="0.25">
      <c r="A8" s="4"/>
      <c r="B8" s="17">
        <v>-2</v>
      </c>
      <c r="C8" s="18">
        <v>-24</v>
      </c>
      <c r="D8" s="19" t="s">
        <v>52</v>
      </c>
      <c r="E8" s="18">
        <v>34</v>
      </c>
      <c r="F8" s="31" t="s">
        <v>53</v>
      </c>
      <c r="G8" s="17">
        <v>-26</v>
      </c>
      <c r="H8" s="18">
        <v>-81</v>
      </c>
      <c r="I8" s="19" t="s">
        <v>52</v>
      </c>
      <c r="J8" s="4"/>
    </row>
    <row r="9" spans="1:10" ht="18.95" customHeight="1" x14ac:dyDescent="0.25">
      <c r="A9" s="4"/>
      <c r="B9" s="17">
        <v>385</v>
      </c>
      <c r="C9" s="18">
        <v>309</v>
      </c>
      <c r="D9" s="19">
        <v>0.24595469255663427</v>
      </c>
      <c r="E9" s="18">
        <v>363</v>
      </c>
      <c r="F9" s="31" t="s">
        <v>54</v>
      </c>
      <c r="G9" s="17">
        <v>930</v>
      </c>
      <c r="H9" s="18">
        <v>1049</v>
      </c>
      <c r="I9" s="19">
        <v>-0.11344137273593902</v>
      </c>
      <c r="J9" s="4"/>
    </row>
    <row r="10" spans="1:10" ht="6.95" customHeight="1" x14ac:dyDescent="0.25">
      <c r="A10" s="4"/>
      <c r="B10" s="32"/>
      <c r="C10" s="32"/>
      <c r="D10" s="15"/>
      <c r="E10" s="32"/>
      <c r="F10" s="72"/>
      <c r="G10" s="32"/>
      <c r="H10" s="32"/>
      <c r="I10" s="15"/>
      <c r="J10" s="4"/>
    </row>
    <row r="11" spans="1:10" ht="18.95" customHeight="1" x14ac:dyDescent="0.25">
      <c r="A11" s="4"/>
      <c r="B11" s="17">
        <v>1015</v>
      </c>
      <c r="C11" s="18">
        <v>772</v>
      </c>
      <c r="D11" s="19">
        <v>0.31476683937823835</v>
      </c>
      <c r="E11" s="18">
        <v>530</v>
      </c>
      <c r="F11" s="31" t="s">
        <v>55</v>
      </c>
      <c r="G11" s="17">
        <v>2420</v>
      </c>
      <c r="H11" s="18">
        <v>2938</v>
      </c>
      <c r="I11" s="19">
        <v>-0.17631041524846836</v>
      </c>
      <c r="J11" s="4"/>
    </row>
    <row r="12" spans="1:10" ht="18.95" customHeight="1" thickBot="1" x14ac:dyDescent="0.3">
      <c r="A12" s="4"/>
      <c r="B12" s="34">
        <v>2839</v>
      </c>
      <c r="C12" s="35">
        <v>887</v>
      </c>
      <c r="D12" s="36" t="s">
        <v>259</v>
      </c>
      <c r="E12" s="35">
        <v>563.99999999999955</v>
      </c>
      <c r="F12" s="37" t="s">
        <v>57</v>
      </c>
      <c r="G12" s="34">
        <v>1742.9999999999998</v>
      </c>
      <c r="H12" s="35">
        <v>-24.000000000000455</v>
      </c>
      <c r="I12" s="36" t="s">
        <v>52</v>
      </c>
      <c r="J12" s="4"/>
    </row>
    <row r="13" spans="1:10" x14ac:dyDescent="0.25">
      <c r="A13" s="4"/>
      <c r="B13" s="4"/>
      <c r="C13" s="4"/>
      <c r="D13" s="4"/>
      <c r="E13" s="4"/>
      <c r="F13" s="4"/>
      <c r="G13" s="4"/>
      <c r="H13" s="4"/>
      <c r="I13" s="4"/>
      <c r="J13" s="4"/>
    </row>
    <row r="14" spans="1:10" x14ac:dyDescent="0.25"/>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K7"/>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2" t="s">
        <v>33</v>
      </c>
      <c r="F2" s="8" t="s">
        <v>110</v>
      </c>
      <c r="G2" s="5" t="s">
        <v>24</v>
      </c>
      <c r="H2" s="6" t="s">
        <v>35</v>
      </c>
      <c r="I2" s="7" t="s">
        <v>36</v>
      </c>
      <c r="J2" s="4"/>
    </row>
    <row r="3" spans="1:10" ht="18.95" customHeight="1" x14ac:dyDescent="0.25">
      <c r="A3" s="4"/>
      <c r="B3" s="61">
        <v>1268.79</v>
      </c>
      <c r="C3" s="65">
        <v>1324.2353722163407</v>
      </c>
      <c r="D3" s="63">
        <v>-4.1869726016714903E-2</v>
      </c>
      <c r="E3" s="65">
        <v>1382.9337163153862</v>
      </c>
      <c r="F3" s="62" t="s">
        <v>111</v>
      </c>
      <c r="G3" s="61">
        <v>1285.83</v>
      </c>
      <c r="H3" s="65">
        <v>1352.8119587340634</v>
      </c>
      <c r="I3" s="63">
        <v>-4.9513133219744709E-2</v>
      </c>
      <c r="J3" s="4"/>
    </row>
    <row r="4" spans="1:10" ht="18.95" customHeight="1" x14ac:dyDescent="0.25">
      <c r="A4" s="4"/>
      <c r="B4" s="13">
        <v>743.73</v>
      </c>
      <c r="C4" s="14">
        <v>790.44</v>
      </c>
      <c r="D4" s="15">
        <v>-5.9093669348717182E-2</v>
      </c>
      <c r="E4" s="14">
        <v>795.26298919133251</v>
      </c>
      <c r="F4" s="52" t="s">
        <v>112</v>
      </c>
      <c r="G4" s="13">
        <v>749.17000000000007</v>
      </c>
      <c r="H4" s="14">
        <v>761.12592937607405</v>
      </c>
      <c r="I4" s="15">
        <v>-1.5708214520919972E-2</v>
      </c>
      <c r="J4" s="4"/>
    </row>
    <row r="5" spans="1:10" ht="18.95" customHeight="1" thickBot="1" x14ac:dyDescent="0.3">
      <c r="A5" s="4"/>
      <c r="B5" s="59">
        <v>525.06000000000006</v>
      </c>
      <c r="C5" s="60">
        <v>533.79537221634064</v>
      </c>
      <c r="D5" s="64">
        <v>-1.6364645838106373E-2</v>
      </c>
      <c r="E5" s="60">
        <v>587.67072712405366</v>
      </c>
      <c r="F5" s="58" t="s">
        <v>103</v>
      </c>
      <c r="G5" s="59">
        <v>536.66</v>
      </c>
      <c r="H5" s="60">
        <v>591.68602935798947</v>
      </c>
      <c r="I5" s="64">
        <v>-9.2998696314827045E-2</v>
      </c>
      <c r="J5" s="4"/>
    </row>
    <row r="6" spans="1:10" x14ac:dyDescent="0.25">
      <c r="A6" s="4"/>
      <c r="B6" s="4"/>
      <c r="C6" s="4"/>
      <c r="D6" s="4"/>
      <c r="E6" s="4"/>
      <c r="F6" s="4"/>
      <c r="G6" s="4"/>
      <c r="H6" s="4"/>
      <c r="I6" s="4"/>
      <c r="J6" s="4"/>
    </row>
    <row r="7" spans="1:10" x14ac:dyDescent="0.2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K12"/>
  <sheetViews>
    <sheetView showGridLines="0" workbookViewId="0">
      <selection activeCell="F8" sqref="F8:J8"/>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298" t="s">
        <v>32</v>
      </c>
      <c r="E2" s="2" t="s">
        <v>33</v>
      </c>
      <c r="F2" s="8" t="s">
        <v>95</v>
      </c>
      <c r="G2" s="5" t="s">
        <v>24</v>
      </c>
      <c r="H2" s="6" t="s">
        <v>35</v>
      </c>
      <c r="I2" s="298" t="s">
        <v>36</v>
      </c>
      <c r="J2" s="4"/>
    </row>
    <row r="3" spans="1:10" ht="18.95" customHeight="1" x14ac:dyDescent="0.25">
      <c r="A3" s="4"/>
      <c r="B3" s="61">
        <v>379.99999999999272</v>
      </c>
      <c r="C3" s="65">
        <v>412</v>
      </c>
      <c r="D3" s="63">
        <v>-7.7669902912638977E-2</v>
      </c>
      <c r="E3" s="65">
        <v>364.0000000000033</v>
      </c>
      <c r="F3" s="62" t="s">
        <v>83</v>
      </c>
      <c r="G3" s="61">
        <v>1031.9999999999927</v>
      </c>
      <c r="H3" s="65">
        <v>998.00000000000705</v>
      </c>
      <c r="I3" s="63">
        <v>3.406813627253058E-2</v>
      </c>
      <c r="J3" s="4"/>
    </row>
    <row r="4" spans="1:10" ht="6.95" customHeight="1" x14ac:dyDescent="0.25">
      <c r="A4" s="4"/>
      <c r="B4" s="178"/>
      <c r="C4" s="174"/>
      <c r="D4" s="179"/>
      <c r="E4" s="174"/>
      <c r="F4" s="180"/>
      <c r="G4" s="178"/>
      <c r="H4" s="174"/>
      <c r="I4" s="179"/>
      <c r="J4" s="4"/>
    </row>
    <row r="5" spans="1:10" ht="18.95" customHeight="1" x14ac:dyDescent="0.25">
      <c r="A5" s="4"/>
      <c r="B5" s="17">
        <v>203</v>
      </c>
      <c r="C5" s="18">
        <v>199</v>
      </c>
      <c r="D5" s="19">
        <v>2.0100502512562901E-2</v>
      </c>
      <c r="E5" s="18">
        <v>232</v>
      </c>
      <c r="F5" s="23" t="s">
        <v>51</v>
      </c>
      <c r="G5" s="17">
        <v>552</v>
      </c>
      <c r="H5" s="18">
        <v>519</v>
      </c>
      <c r="I5" s="19">
        <v>6.3583815028901647E-2</v>
      </c>
      <c r="J5" s="4"/>
    </row>
    <row r="6" spans="1:10" ht="18.95" customHeight="1" x14ac:dyDescent="0.25">
      <c r="A6" s="4"/>
      <c r="B6" s="17">
        <v>-43</v>
      </c>
      <c r="C6" s="18">
        <v>-3</v>
      </c>
      <c r="D6" s="19" t="s">
        <v>52</v>
      </c>
      <c r="E6" s="18">
        <v>78</v>
      </c>
      <c r="F6" s="31" t="s">
        <v>53</v>
      </c>
      <c r="G6" s="17">
        <v>-121</v>
      </c>
      <c r="H6" s="18">
        <v>-1009</v>
      </c>
      <c r="I6" s="19" t="s">
        <v>52</v>
      </c>
      <c r="J6" s="4"/>
    </row>
    <row r="7" spans="1:10" ht="18.95" customHeight="1" x14ac:dyDescent="0.25">
      <c r="A7" s="4"/>
      <c r="B7" s="17">
        <v>160</v>
      </c>
      <c r="C7" s="18">
        <v>196</v>
      </c>
      <c r="D7" s="19">
        <v>-0.18367346938775508</v>
      </c>
      <c r="E7" s="18">
        <v>310</v>
      </c>
      <c r="F7" s="31" t="s">
        <v>54</v>
      </c>
      <c r="G7" s="17">
        <v>431</v>
      </c>
      <c r="H7" s="18">
        <v>-490</v>
      </c>
      <c r="I7" s="19" t="s">
        <v>52</v>
      </c>
      <c r="J7" s="4"/>
    </row>
    <row r="8" spans="1:10" ht="6.95" customHeight="1" x14ac:dyDescent="0.25">
      <c r="A8" s="4"/>
      <c r="B8" s="32"/>
      <c r="C8" s="32"/>
      <c r="D8" s="15"/>
      <c r="E8" s="32"/>
      <c r="F8" s="72"/>
      <c r="G8" s="32"/>
      <c r="H8" s="32"/>
      <c r="I8" s="15"/>
      <c r="J8" s="4"/>
    </row>
    <row r="9" spans="1:10" ht="18.95" customHeight="1" x14ac:dyDescent="0.25">
      <c r="A9" s="4"/>
      <c r="B9" s="17">
        <v>638</v>
      </c>
      <c r="C9" s="18">
        <v>711</v>
      </c>
      <c r="D9" s="19">
        <v>-0.10267229254571031</v>
      </c>
      <c r="E9" s="18">
        <v>646.99999999999955</v>
      </c>
      <c r="F9" s="154" t="s">
        <v>55</v>
      </c>
      <c r="G9" s="17">
        <v>1833</v>
      </c>
      <c r="H9" s="18">
        <v>1785</v>
      </c>
      <c r="I9" s="19">
        <v>2.6890756302520913E-2</v>
      </c>
      <c r="J9" s="4"/>
    </row>
    <row r="10" spans="1:10" ht="18.95" customHeight="1" thickBot="1" x14ac:dyDescent="0.3">
      <c r="A10" s="4"/>
      <c r="B10" s="34">
        <v>287</v>
      </c>
      <c r="C10" s="35">
        <v>628</v>
      </c>
      <c r="D10" s="36">
        <v>-0.54299363057324834</v>
      </c>
      <c r="E10" s="35">
        <v>580.99999999999955</v>
      </c>
      <c r="F10" s="37" t="s">
        <v>57</v>
      </c>
      <c r="G10" s="34">
        <v>1483</v>
      </c>
      <c r="H10" s="35">
        <v>2123</v>
      </c>
      <c r="I10" s="36">
        <v>-0.30146019783325484</v>
      </c>
      <c r="J10" s="4"/>
    </row>
    <row r="11" spans="1:10" x14ac:dyDescent="0.25">
      <c r="A11" s="4"/>
      <c r="B11" s="4"/>
      <c r="C11" s="4"/>
      <c r="D11" s="4"/>
      <c r="E11" s="4"/>
      <c r="F11" s="4"/>
      <c r="G11" s="4"/>
      <c r="H11" s="4"/>
      <c r="I11" s="4"/>
      <c r="J11" s="4"/>
    </row>
    <row r="12" spans="1:10" x14ac:dyDescent="0.2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heetViews>
  <sheetFormatPr baseColWidth="10" defaultColWidth="0" defaultRowHeight="15" zeroHeight="1" x14ac:dyDescent="0.25"/>
  <cols>
    <col min="1" max="1" width="2.5703125" customWidth="1"/>
    <col min="2" max="2" width="47.7109375" customWidth="1"/>
    <col min="3" max="8" width="12.7109375" customWidth="1"/>
    <col min="9" max="9" width="2.5703125" customWidth="1"/>
    <col min="10" max="10" width="9.140625" customWidth="1"/>
    <col min="11" max="16384" width="9.140625" hidden="1"/>
  </cols>
  <sheetData>
    <row r="1" spans="1:9" x14ac:dyDescent="0.25">
      <c r="A1" s="4"/>
      <c r="B1" s="4"/>
      <c r="C1" s="4"/>
      <c r="D1" s="4"/>
      <c r="E1" s="4"/>
      <c r="F1" s="4"/>
      <c r="G1" s="4"/>
      <c r="H1" s="4"/>
      <c r="I1" s="4"/>
    </row>
    <row r="2" spans="1:9" ht="15.75" customHeight="1" x14ac:dyDescent="0.25">
      <c r="A2" s="4"/>
      <c r="B2" s="330" t="s">
        <v>95</v>
      </c>
      <c r="C2" s="331" t="s">
        <v>125</v>
      </c>
      <c r="D2" s="331" t="s">
        <v>4</v>
      </c>
      <c r="E2" s="331" t="s">
        <v>126</v>
      </c>
      <c r="F2" s="331" t="s">
        <v>4</v>
      </c>
      <c r="G2" s="331" t="s">
        <v>127</v>
      </c>
      <c r="H2" s="331" t="s">
        <v>4</v>
      </c>
      <c r="I2" s="4"/>
    </row>
    <row r="3" spans="1:9" ht="15.75" customHeight="1" thickBot="1" x14ac:dyDescent="0.3">
      <c r="A3" s="4"/>
      <c r="B3" s="330"/>
      <c r="C3" s="332" t="s">
        <v>128</v>
      </c>
      <c r="D3" s="332" t="s">
        <v>5</v>
      </c>
      <c r="E3" s="332" t="s">
        <v>129</v>
      </c>
      <c r="F3" s="332" t="s">
        <v>5</v>
      </c>
      <c r="G3" s="332" t="s">
        <v>130</v>
      </c>
      <c r="H3" s="332" t="s">
        <v>5</v>
      </c>
      <c r="I3" s="4"/>
    </row>
    <row r="4" spans="1:9" ht="18.95" customHeight="1" x14ac:dyDescent="0.25">
      <c r="A4" s="4"/>
      <c r="B4" s="95" t="s">
        <v>46</v>
      </c>
      <c r="C4" s="327">
        <v>16431.000000000058</v>
      </c>
      <c r="D4" s="327"/>
      <c r="E4" s="327">
        <v>16535.000000000044</v>
      </c>
      <c r="F4" s="327"/>
      <c r="G4" s="327">
        <v>19397.999999999884</v>
      </c>
      <c r="H4" s="327"/>
      <c r="I4" s="4"/>
    </row>
    <row r="5" spans="1:9" ht="18.95" customHeight="1" x14ac:dyDescent="0.25">
      <c r="A5" s="4"/>
      <c r="B5" s="96" t="s">
        <v>131</v>
      </c>
      <c r="C5" s="329">
        <v>116050.77054545723</v>
      </c>
      <c r="D5" s="329"/>
      <c r="E5" s="329">
        <v>117440.6475660374</v>
      </c>
      <c r="F5" s="329"/>
      <c r="G5" s="329">
        <v>116572.47991310619</v>
      </c>
      <c r="H5" s="329"/>
      <c r="I5" s="4"/>
    </row>
    <row r="6" spans="1:9" ht="18.95" customHeight="1" thickBot="1" x14ac:dyDescent="0.3">
      <c r="A6" s="4"/>
      <c r="B6" s="97" t="s">
        <v>132</v>
      </c>
      <c r="C6" s="324">
        <v>0.14158458339200786</v>
      </c>
      <c r="D6" s="324"/>
      <c r="E6" s="324">
        <v>0.14079452338426812</v>
      </c>
      <c r="F6" s="324"/>
      <c r="G6" s="324">
        <v>0.16640291099974253</v>
      </c>
      <c r="H6" s="324"/>
      <c r="I6" s="4"/>
    </row>
    <row r="7" spans="1:9" x14ac:dyDescent="0.25">
      <c r="A7" s="4"/>
      <c r="B7" s="4"/>
      <c r="C7" s="4"/>
      <c r="D7" s="4"/>
      <c r="E7" s="4"/>
      <c r="F7" s="4"/>
      <c r="G7" s="4"/>
      <c r="H7" s="4"/>
      <c r="I7" s="4"/>
    </row>
    <row r="8" spans="1:9" ht="15.75" customHeight="1" x14ac:dyDescent="0.25">
      <c r="A8" s="4"/>
      <c r="B8" s="330" t="s">
        <v>95</v>
      </c>
      <c r="C8" s="334" t="s">
        <v>125</v>
      </c>
      <c r="D8" s="334"/>
      <c r="E8" s="334" t="s">
        <v>126</v>
      </c>
      <c r="F8" s="334"/>
      <c r="G8" s="334" t="s">
        <v>127</v>
      </c>
      <c r="H8" s="334"/>
      <c r="I8" s="4"/>
    </row>
    <row r="9" spans="1:9" ht="15.75" customHeight="1" thickBot="1" x14ac:dyDescent="0.3">
      <c r="A9" s="4"/>
      <c r="B9" s="330"/>
      <c r="C9" s="333" t="s">
        <v>128</v>
      </c>
      <c r="D9" s="333"/>
      <c r="E9" s="333" t="s">
        <v>129</v>
      </c>
      <c r="F9" s="333"/>
      <c r="G9" s="333" t="s">
        <v>130</v>
      </c>
      <c r="H9" s="333"/>
      <c r="I9" s="4"/>
    </row>
    <row r="10" spans="1:9" ht="18.95" customHeight="1" x14ac:dyDescent="0.25">
      <c r="A10" s="4"/>
      <c r="B10" s="95" t="s">
        <v>133</v>
      </c>
      <c r="C10" s="326">
        <v>18204.000000000058</v>
      </c>
      <c r="D10" s="326"/>
      <c r="E10" s="327">
        <v>18184.000000000044</v>
      </c>
      <c r="F10" s="327"/>
      <c r="G10" s="327">
        <v>20700.999999999884</v>
      </c>
      <c r="H10" s="327"/>
      <c r="I10" s="4"/>
    </row>
    <row r="11" spans="1:9" ht="18.95" customHeight="1" x14ac:dyDescent="0.25">
      <c r="A11" s="4"/>
      <c r="B11" s="96" t="s">
        <v>134</v>
      </c>
      <c r="C11" s="328">
        <v>146635.50000050003</v>
      </c>
      <c r="D11" s="328"/>
      <c r="E11" s="329">
        <v>146455.99999999997</v>
      </c>
      <c r="F11" s="329"/>
      <c r="G11" s="329">
        <v>142195.00000000003</v>
      </c>
      <c r="H11" s="329"/>
      <c r="I11" s="4"/>
    </row>
    <row r="12" spans="1:9" ht="18.95" customHeight="1" thickBot="1" x14ac:dyDescent="0.3">
      <c r="A12" s="4"/>
      <c r="B12" s="97" t="s">
        <v>135</v>
      </c>
      <c r="C12" s="325">
        <v>0.12414540916317771</v>
      </c>
      <c r="D12" s="325"/>
      <c r="E12" s="324">
        <v>0.12416100508688709</v>
      </c>
      <c r="F12" s="324"/>
      <c r="G12" s="324">
        <v>0.14558228342165047</v>
      </c>
      <c r="H12" s="324"/>
      <c r="I12" s="4"/>
    </row>
    <row r="13" spans="1:9" x14ac:dyDescent="0.25">
      <c r="A13" s="4"/>
      <c r="B13" s="4"/>
      <c r="C13" s="4"/>
      <c r="D13" s="4"/>
      <c r="E13" s="4"/>
      <c r="F13" s="4"/>
      <c r="G13" s="4"/>
      <c r="H13" s="4"/>
      <c r="I13" s="4"/>
    </row>
    <row r="14" spans="1:9" x14ac:dyDescent="0.25"/>
  </sheetData>
  <mergeCells count="32">
    <mergeCell ref="B8:B9"/>
    <mergeCell ref="G9:H9"/>
    <mergeCell ref="E9:F9"/>
    <mergeCell ref="C9:D9"/>
    <mergeCell ref="G8:H8"/>
    <mergeCell ref="E8:F8"/>
    <mergeCell ref="C8:D8"/>
    <mergeCell ref="B2:B3"/>
    <mergeCell ref="C2:D2"/>
    <mergeCell ref="E2:F2"/>
    <mergeCell ref="G2:H2"/>
    <mergeCell ref="C3:D3"/>
    <mergeCell ref="E3:F3"/>
    <mergeCell ref="G3:H3"/>
    <mergeCell ref="C4:D4"/>
    <mergeCell ref="E4:F4"/>
    <mergeCell ref="G4:H4"/>
    <mergeCell ref="C5:D5"/>
    <mergeCell ref="E5:F5"/>
    <mergeCell ref="G5:H5"/>
    <mergeCell ref="C6:D6"/>
    <mergeCell ref="E6:F6"/>
    <mergeCell ref="G6:H6"/>
    <mergeCell ref="C12:D12"/>
    <mergeCell ref="E12:F12"/>
    <mergeCell ref="G12:H12"/>
    <mergeCell ref="C10:D10"/>
    <mergeCell ref="E10:F10"/>
    <mergeCell ref="G10:H10"/>
    <mergeCell ref="C11:D11"/>
    <mergeCell ref="E11:F11"/>
    <mergeCell ref="G11:H11"/>
  </mergeCells>
  <phoneticPr fontId="30"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election activeCell="B6" sqref="B6"/>
    </sheetView>
  </sheetViews>
  <sheetFormatPr baseColWidth="10" defaultColWidth="0" defaultRowHeight="15" zeroHeight="1" x14ac:dyDescent="0.25"/>
  <cols>
    <col min="1" max="1" width="2.5703125" customWidth="1"/>
    <col min="2" max="2" width="42.5703125" customWidth="1"/>
    <col min="3" max="5" width="18.7109375" customWidth="1"/>
    <col min="6" max="6" width="2.5703125" customWidth="1"/>
    <col min="7" max="7" width="9.140625" customWidth="1"/>
    <col min="8" max="16384" width="9.140625" hidden="1"/>
  </cols>
  <sheetData>
    <row r="1" spans="1:6" x14ac:dyDescent="0.25">
      <c r="A1" s="4"/>
      <c r="B1" s="4"/>
      <c r="C1" s="4"/>
      <c r="D1" s="4"/>
      <c r="E1" s="4"/>
      <c r="F1" s="4"/>
    </row>
    <row r="2" spans="1:6" ht="35.1" customHeight="1" thickBot="1" x14ac:dyDescent="0.3">
      <c r="A2" s="4"/>
      <c r="B2" s="103"/>
      <c r="C2" s="2" t="s">
        <v>15</v>
      </c>
      <c r="D2" s="2" t="s">
        <v>16</v>
      </c>
      <c r="E2" s="2" t="s">
        <v>17</v>
      </c>
      <c r="F2" s="4"/>
    </row>
    <row r="3" spans="1:6" ht="18.95" customHeight="1" x14ac:dyDescent="0.25">
      <c r="A3" s="4"/>
      <c r="B3" s="12" t="s">
        <v>0</v>
      </c>
      <c r="C3" s="98" t="s">
        <v>6</v>
      </c>
      <c r="D3" s="99" t="s">
        <v>7</v>
      </c>
      <c r="E3" s="99" t="s">
        <v>8</v>
      </c>
      <c r="F3" s="4"/>
    </row>
    <row r="4" spans="1:6" ht="18.95" customHeight="1" x14ac:dyDescent="0.25">
      <c r="A4" s="4"/>
      <c r="B4" s="31" t="s">
        <v>9</v>
      </c>
      <c r="C4" s="100" t="s">
        <v>1</v>
      </c>
      <c r="D4" s="101" t="s">
        <v>10</v>
      </c>
      <c r="E4" s="101" t="s">
        <v>11</v>
      </c>
      <c r="F4" s="4"/>
    </row>
    <row r="5" spans="1:6" ht="18.95" customHeight="1" x14ac:dyDescent="0.25">
      <c r="A5" s="4"/>
      <c r="B5" s="31" t="s">
        <v>19</v>
      </c>
      <c r="C5" s="104" t="s">
        <v>2</v>
      </c>
      <c r="D5" s="101" t="s">
        <v>12</v>
      </c>
      <c r="E5" s="102" t="s">
        <v>12</v>
      </c>
      <c r="F5" s="4"/>
    </row>
    <row r="6" spans="1:6" ht="18.95" customHeight="1" thickBot="1" x14ac:dyDescent="0.3">
      <c r="A6" s="4"/>
      <c r="B6" s="281" t="s">
        <v>13</v>
      </c>
      <c r="C6" s="105" t="s">
        <v>3</v>
      </c>
      <c r="D6" s="106" t="s">
        <v>12</v>
      </c>
      <c r="E6" s="106" t="s">
        <v>14</v>
      </c>
      <c r="F6" s="4"/>
    </row>
    <row r="7" spans="1:6" x14ac:dyDescent="0.25">
      <c r="A7" s="4"/>
      <c r="B7" s="4"/>
      <c r="C7" s="4"/>
      <c r="D7" s="4"/>
      <c r="E7" s="4"/>
      <c r="F7" s="4"/>
    </row>
    <row r="8" spans="1:6"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I20"/>
  <sheetViews>
    <sheetView showGridLines="0" tabSelected="1" workbookViewId="0"/>
  </sheetViews>
  <sheetFormatPr baseColWidth="10" defaultColWidth="0" defaultRowHeight="15" zeroHeight="1" x14ac:dyDescent="0.25"/>
  <cols>
    <col min="1" max="1" width="2.5703125" customWidth="1"/>
    <col min="2" max="2" width="42.5703125" customWidth="1"/>
    <col min="3" max="7" width="9.140625" customWidth="1"/>
    <col min="8" max="8" width="2.5703125" customWidth="1"/>
    <col min="9" max="9" width="9.140625" customWidth="1"/>
    <col min="10" max="16384" width="9.140625" hidden="1"/>
  </cols>
  <sheetData>
    <row r="1" spans="1:8" x14ac:dyDescent="0.25">
      <c r="A1" s="4"/>
      <c r="B1" s="4"/>
      <c r="C1" s="4"/>
      <c r="D1" s="4"/>
      <c r="E1" s="4"/>
      <c r="F1" s="4"/>
      <c r="G1" s="4"/>
      <c r="H1" s="4"/>
    </row>
    <row r="2" spans="1:8" ht="35.25" customHeight="1" thickBot="1" x14ac:dyDescent="0.3">
      <c r="A2" s="4"/>
      <c r="B2" s="300"/>
      <c r="C2" s="301" t="s">
        <v>21</v>
      </c>
      <c r="D2" s="302" t="s">
        <v>22</v>
      </c>
      <c r="E2" s="303" t="s">
        <v>23</v>
      </c>
      <c r="F2" s="302" t="s">
        <v>24</v>
      </c>
      <c r="G2" s="303" t="s">
        <v>25</v>
      </c>
      <c r="H2" s="4"/>
    </row>
    <row r="3" spans="1:8" ht="30.95" customHeight="1" x14ac:dyDescent="0.25">
      <c r="A3" s="4"/>
      <c r="B3" s="304" t="s">
        <v>26</v>
      </c>
      <c r="C3" s="291">
        <v>7.0609999999999999</v>
      </c>
      <c r="D3" s="305">
        <v>6.6180000000000003</v>
      </c>
      <c r="E3" s="306">
        <v>6.6938652160773549E-2</v>
      </c>
      <c r="F3" s="305">
        <v>20.670999999999999</v>
      </c>
      <c r="G3" s="306">
        <v>-9.2023192480014004E-2</v>
      </c>
      <c r="H3" s="4"/>
    </row>
    <row r="4" spans="1:8" ht="18" customHeight="1" x14ac:dyDescent="0.25">
      <c r="A4" s="4"/>
      <c r="B4" s="307" t="s">
        <v>27</v>
      </c>
      <c r="C4" s="308"/>
      <c r="D4" s="308"/>
      <c r="E4" s="309"/>
      <c r="F4" s="308"/>
      <c r="G4" s="309"/>
      <c r="H4" s="4"/>
    </row>
    <row r="5" spans="1:8" ht="18" customHeight="1" x14ac:dyDescent="0.25">
      <c r="A5" s="4"/>
      <c r="B5" s="310" t="s">
        <v>28</v>
      </c>
      <c r="C5" s="291">
        <v>3.9800000000000146</v>
      </c>
      <c r="D5" s="305">
        <v>3.5779999999999927</v>
      </c>
      <c r="E5" s="306">
        <v>0.11235326998323725</v>
      </c>
      <c r="F5" s="305">
        <v>11.750000000000014</v>
      </c>
      <c r="G5" s="306">
        <v>-0.15211430220810906</v>
      </c>
      <c r="H5" s="4"/>
    </row>
    <row r="6" spans="1:8" ht="18" customHeight="1" x14ac:dyDescent="0.25">
      <c r="A6" s="4"/>
      <c r="B6" s="311" t="s">
        <v>29</v>
      </c>
      <c r="C6" s="3">
        <v>1.7714577392921846</v>
      </c>
      <c r="D6" s="312">
        <v>1.572786138992889</v>
      </c>
      <c r="E6" s="313">
        <v>0.12631825483057235</v>
      </c>
      <c r="F6" s="312">
        <v>5.1729182691507898</v>
      </c>
      <c r="G6" s="313">
        <v>-0.1188040866164195</v>
      </c>
      <c r="H6" s="4"/>
    </row>
    <row r="7" spans="1:8" ht="18" customHeight="1" x14ac:dyDescent="0.25">
      <c r="A7" s="4"/>
      <c r="B7" s="314" t="s">
        <v>30</v>
      </c>
      <c r="C7" s="315">
        <v>3.6830000000000154</v>
      </c>
      <c r="D7" s="316">
        <v>2.6869999999999918</v>
      </c>
      <c r="E7" s="313">
        <v>0.37067361369558105</v>
      </c>
      <c r="F7" s="317">
        <v>10.221000000000014</v>
      </c>
      <c r="G7" s="313">
        <v>-0.13396034570411675</v>
      </c>
      <c r="H7" s="4"/>
    </row>
    <row r="8" spans="1:8" ht="18" customHeight="1" thickBot="1" x14ac:dyDescent="0.3">
      <c r="A8" s="4"/>
      <c r="B8" s="318" t="s">
        <v>31</v>
      </c>
      <c r="C8" s="319">
        <v>10.295</v>
      </c>
      <c r="D8" s="320">
        <v>9.69</v>
      </c>
      <c r="E8" s="321">
        <v>6.2435500515996001E-2</v>
      </c>
      <c r="F8" s="320">
        <v>30.489000000000001</v>
      </c>
      <c r="G8" s="321">
        <v>-6.5156067946280705E-2</v>
      </c>
      <c r="H8" s="4"/>
    </row>
    <row r="9" spans="1:8" x14ac:dyDescent="0.25">
      <c r="A9" s="4"/>
      <c r="B9" s="4"/>
      <c r="C9" s="4"/>
      <c r="D9" s="4"/>
      <c r="E9" s="4"/>
      <c r="F9" s="4"/>
      <c r="G9" s="4"/>
      <c r="H9" s="4"/>
    </row>
    <row r="10" spans="1:8" x14ac:dyDescent="0.25"/>
    <row r="11" spans="1:8" x14ac:dyDescent="0.25"/>
    <row r="12" spans="1:8" x14ac:dyDescent="0.25"/>
    <row r="13" spans="1:8" x14ac:dyDescent="0.25"/>
    <row r="20" x14ac:dyDescent="0.2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K29"/>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6" t="s">
        <v>33</v>
      </c>
      <c r="F2" s="8" t="s">
        <v>136</v>
      </c>
      <c r="G2" s="5" t="s">
        <v>24</v>
      </c>
      <c r="H2" s="6" t="s">
        <v>35</v>
      </c>
      <c r="I2" s="7" t="s">
        <v>36</v>
      </c>
      <c r="J2" s="4"/>
    </row>
    <row r="3" spans="1:10" ht="18.95" customHeight="1" x14ac:dyDescent="0.25">
      <c r="A3" s="4"/>
      <c r="B3" s="9">
        <v>515.14234823536822</v>
      </c>
      <c r="C3" s="10">
        <v>521.78557748546098</v>
      </c>
      <c r="D3" s="11">
        <v>-1.2731722639991672E-2</v>
      </c>
      <c r="E3" s="10">
        <v>556.44009877891278</v>
      </c>
      <c r="F3" s="41" t="s">
        <v>112</v>
      </c>
      <c r="G3" s="9">
        <v>535.89997562429687</v>
      </c>
      <c r="H3" s="10">
        <v>562.57432916913501</v>
      </c>
      <c r="I3" s="11">
        <v>-4.7414807540602566E-2</v>
      </c>
      <c r="J3" s="4"/>
    </row>
    <row r="4" spans="1:10" ht="18.95" customHeight="1" x14ac:dyDescent="0.25">
      <c r="A4" s="4"/>
      <c r="B4" s="17">
        <v>432.61956332813429</v>
      </c>
      <c r="C4" s="18">
        <v>423.99591580787256</v>
      </c>
      <c r="D4" s="19">
        <v>2.0338987237248363E-2</v>
      </c>
      <c r="E4" s="18">
        <v>452.33779220760539</v>
      </c>
      <c r="F4" s="20" t="s">
        <v>137</v>
      </c>
      <c r="G4" s="17">
        <v>427.02999101997341</v>
      </c>
      <c r="H4" s="18">
        <v>454.47650655014866</v>
      </c>
      <c r="I4" s="19">
        <v>-6.0391494685868241E-2</v>
      </c>
      <c r="J4" s="4"/>
    </row>
    <row r="5" spans="1:10" ht="18.95" customHeight="1" x14ac:dyDescent="0.25">
      <c r="A5" s="4"/>
      <c r="B5" s="17">
        <v>863.72277173913039</v>
      </c>
      <c r="C5" s="18">
        <v>850.17961230769231</v>
      </c>
      <c r="D5" s="19">
        <v>1.5929762647068246E-2</v>
      </c>
      <c r="E5" s="18">
        <v>798.58027173913047</v>
      </c>
      <c r="F5" s="20" t="s">
        <v>138</v>
      </c>
      <c r="G5" s="17">
        <v>854.27234065934078</v>
      </c>
      <c r="H5" s="18">
        <v>812.77563750491333</v>
      </c>
      <c r="I5" s="19">
        <v>5.1055545023243498E-2</v>
      </c>
      <c r="J5" s="4"/>
    </row>
    <row r="6" spans="1:10" ht="18.95" customHeight="1" x14ac:dyDescent="0.25">
      <c r="A6" s="4"/>
      <c r="B6" s="17">
        <v>476.41218478260873</v>
      </c>
      <c r="C6" s="18">
        <v>435.70158241758247</v>
      </c>
      <c r="D6" s="19">
        <v>9.3436893525001397E-2</v>
      </c>
      <c r="E6" s="18">
        <v>387.70728873428908</v>
      </c>
      <c r="F6" s="20" t="s">
        <v>139</v>
      </c>
      <c r="G6" s="17">
        <v>445.73223809523807</v>
      </c>
      <c r="H6" s="18">
        <v>365.8663816188124</v>
      </c>
      <c r="I6" s="19">
        <v>0.21829241627244134</v>
      </c>
      <c r="J6" s="4"/>
    </row>
    <row r="7" spans="1:10" ht="18.95" customHeight="1" thickBot="1" x14ac:dyDescent="0.3">
      <c r="A7" s="4"/>
      <c r="B7" s="34">
        <v>219.79211295915644</v>
      </c>
      <c r="C7" s="35">
        <v>271.4717532705713</v>
      </c>
      <c r="D7" s="36">
        <v>-0.19036838893476571</v>
      </c>
      <c r="E7" s="35">
        <v>213.85139347826089</v>
      </c>
      <c r="F7" s="48" t="s">
        <v>140</v>
      </c>
      <c r="G7" s="34">
        <v>260.05922518159105</v>
      </c>
      <c r="H7" s="35">
        <v>240.8345755474453</v>
      </c>
      <c r="I7" s="36">
        <v>7.9825123076476379E-2</v>
      </c>
      <c r="J7" s="4"/>
    </row>
    <row r="8" spans="1:10" ht="18.95" customHeight="1" x14ac:dyDescent="0.25">
      <c r="A8" s="4"/>
      <c r="B8" s="13">
        <v>2507.6889810443981</v>
      </c>
      <c r="C8" s="14">
        <v>2503.1344412891794</v>
      </c>
      <c r="D8" s="15" t="s">
        <v>68</v>
      </c>
      <c r="E8" s="14">
        <v>2408.9168449381987</v>
      </c>
      <c r="F8" s="87" t="s">
        <v>141</v>
      </c>
      <c r="G8" s="13">
        <v>2522.9937705804405</v>
      </c>
      <c r="H8" s="14">
        <v>2436.5274303904544</v>
      </c>
      <c r="I8" s="15">
        <v>3.5487529962316078E-2</v>
      </c>
      <c r="J8" s="4"/>
    </row>
    <row r="9" spans="1:10" ht="18.95" customHeight="1" thickBot="1" x14ac:dyDescent="0.3">
      <c r="A9" s="4"/>
      <c r="B9" s="59">
        <v>361.44646521739128</v>
      </c>
      <c r="C9" s="60">
        <v>374.02342747252749</v>
      </c>
      <c r="D9" s="64">
        <v>-3.3626134972681632E-2</v>
      </c>
      <c r="E9" s="60">
        <v>371.39465100000001</v>
      </c>
      <c r="F9" s="58" t="s">
        <v>142</v>
      </c>
      <c r="G9" s="59">
        <v>375.01960732600725</v>
      </c>
      <c r="H9" s="60">
        <v>358.82962734306568</v>
      </c>
      <c r="I9" s="64">
        <v>4.5118849585580101E-2</v>
      </c>
      <c r="J9" s="4"/>
    </row>
    <row r="10" spans="1:10" ht="12" customHeight="1" x14ac:dyDescent="0.25">
      <c r="A10" s="4"/>
      <c r="B10" s="4"/>
      <c r="C10" s="4"/>
      <c r="D10" s="4"/>
      <c r="E10" s="4"/>
      <c r="F10" s="4"/>
      <c r="G10" s="4"/>
      <c r="H10" s="4"/>
      <c r="I10" s="4"/>
      <c r="J10" s="4"/>
    </row>
    <row r="11" spans="1:10" ht="35.25" customHeight="1" thickBot="1" x14ac:dyDescent="0.3">
      <c r="A11" s="4"/>
      <c r="B11" s="5" t="s">
        <v>21</v>
      </c>
      <c r="C11" s="6" t="s">
        <v>22</v>
      </c>
      <c r="D11" s="7" t="s">
        <v>32</v>
      </c>
      <c r="E11" s="6" t="s">
        <v>33</v>
      </c>
      <c r="F11" s="8" t="s">
        <v>143</v>
      </c>
      <c r="G11" s="5" t="s">
        <v>24</v>
      </c>
      <c r="H11" s="6" t="s">
        <v>35</v>
      </c>
      <c r="I11" s="7" t="s">
        <v>36</v>
      </c>
      <c r="J11" s="4"/>
    </row>
    <row r="12" spans="1:10" ht="18.95" customHeight="1" x14ac:dyDescent="0.25">
      <c r="A12" s="4"/>
      <c r="B12" s="9">
        <v>204.11750761184516</v>
      </c>
      <c r="C12" s="10">
        <v>202.57725644627646</v>
      </c>
      <c r="D12" s="11">
        <v>7.6032778436663229E-3</v>
      </c>
      <c r="E12" s="10">
        <v>221.05493153380436</v>
      </c>
      <c r="F12" s="41" t="s">
        <v>112</v>
      </c>
      <c r="G12" s="9">
        <v>207.32486606173924</v>
      </c>
      <c r="H12" s="10">
        <v>223.62811181321172</v>
      </c>
      <c r="I12" s="11">
        <v>-7.290338240252181E-2</v>
      </c>
      <c r="J12" s="4"/>
    </row>
    <row r="13" spans="1:10" ht="18.95" customHeight="1" x14ac:dyDescent="0.25">
      <c r="A13" s="4"/>
      <c r="B13" s="17">
        <v>316.53916290754921</v>
      </c>
      <c r="C13" s="18">
        <v>308.54291388306325</v>
      </c>
      <c r="D13" s="19">
        <v>2.5916164866182978E-2</v>
      </c>
      <c r="E13" s="18">
        <v>329.08373538384114</v>
      </c>
      <c r="F13" s="20" t="s">
        <v>137</v>
      </c>
      <c r="G13" s="17">
        <v>312.37892083817519</v>
      </c>
      <c r="H13" s="18">
        <v>328.13465622204137</v>
      </c>
      <c r="I13" s="19">
        <v>-4.8016066224972676E-2</v>
      </c>
      <c r="J13" s="4"/>
    </row>
    <row r="14" spans="1:10" ht="18.95" customHeight="1" x14ac:dyDescent="0.25">
      <c r="A14" s="4"/>
      <c r="B14" s="17">
        <v>696.15622826086951</v>
      </c>
      <c r="C14" s="18">
        <v>673.16617274725274</v>
      </c>
      <c r="D14" s="19">
        <v>3.4152125350850993E-2</v>
      </c>
      <c r="E14" s="18">
        <v>636.6914673913044</v>
      </c>
      <c r="F14" s="20" t="s">
        <v>138</v>
      </c>
      <c r="G14" s="17">
        <v>683.60415384615396</v>
      </c>
      <c r="H14" s="18">
        <v>649.41241105979213</v>
      </c>
      <c r="I14" s="19">
        <v>5.2650276163591414E-2</v>
      </c>
      <c r="J14" s="4"/>
    </row>
    <row r="15" spans="1:10" ht="18.95" customHeight="1" x14ac:dyDescent="0.25">
      <c r="A15" s="4"/>
      <c r="B15" s="17">
        <v>249.30617391304352</v>
      </c>
      <c r="C15" s="18">
        <v>217.3225274725275</v>
      </c>
      <c r="D15" s="19">
        <v>0.14717133475524857</v>
      </c>
      <c r="E15" s="18">
        <v>189.34478019940943</v>
      </c>
      <c r="F15" s="20" t="s">
        <v>139</v>
      </c>
      <c r="G15" s="17">
        <v>223.0878644688645</v>
      </c>
      <c r="H15" s="18">
        <v>175.55455393556812</v>
      </c>
      <c r="I15" s="19">
        <v>0.27076090860475199</v>
      </c>
      <c r="J15" s="4"/>
    </row>
    <row r="16" spans="1:10" ht="18.95" customHeight="1" thickBot="1" x14ac:dyDescent="0.3">
      <c r="A16" s="4"/>
      <c r="B16" s="56">
        <v>86.887103715695375</v>
      </c>
      <c r="C16" s="57">
        <v>104.00423862804803</v>
      </c>
      <c r="D16" s="36">
        <v>-0.16458112802083891</v>
      </c>
      <c r="E16" s="57">
        <v>90.252697826086944</v>
      </c>
      <c r="F16" s="55" t="s">
        <v>140</v>
      </c>
      <c r="G16" s="56">
        <v>98.84946770465524</v>
      </c>
      <c r="H16" s="57">
        <v>98.312947810218986</v>
      </c>
      <c r="I16" s="36">
        <v>5.457265867685468E-3</v>
      </c>
      <c r="J16" s="4"/>
    </row>
    <row r="17" spans="1:10" ht="18.95" customHeight="1" x14ac:dyDescent="0.25">
      <c r="A17" s="4"/>
      <c r="B17" s="183">
        <v>1553.0061764090026</v>
      </c>
      <c r="C17" s="184">
        <v>1505.6131091771681</v>
      </c>
      <c r="D17" s="15">
        <v>3.1477586733908769E-2</v>
      </c>
      <c r="E17" s="184">
        <v>1466.4276123344462</v>
      </c>
      <c r="F17" s="49" t="s">
        <v>141</v>
      </c>
      <c r="G17" s="183">
        <v>1525.2452729195879</v>
      </c>
      <c r="H17" s="184">
        <v>1475.0426808408322</v>
      </c>
      <c r="I17" s="15">
        <v>3.4034670813822387E-2</v>
      </c>
      <c r="J17" s="4"/>
    </row>
    <row r="18" spans="1:10" ht="18.95" customHeight="1" thickBot="1" x14ac:dyDescent="0.3">
      <c r="A18" s="4"/>
      <c r="B18" s="59">
        <v>160.71765326086955</v>
      </c>
      <c r="C18" s="60">
        <v>158.04547142857143</v>
      </c>
      <c r="D18" s="64">
        <v>1.690767731681464E-2</v>
      </c>
      <c r="E18" s="60">
        <v>154.12716685869566</v>
      </c>
      <c r="F18" s="58" t="s">
        <v>142</v>
      </c>
      <c r="G18" s="59">
        <v>160.60476959706961</v>
      </c>
      <c r="H18" s="60">
        <v>152.82685894525548</v>
      </c>
      <c r="I18" s="64">
        <v>5.0893610622464447E-2</v>
      </c>
      <c r="J18" s="4"/>
    </row>
    <row r="19" spans="1:10" ht="12" customHeight="1" x14ac:dyDescent="0.25">
      <c r="A19" s="4"/>
      <c r="B19" s="4"/>
      <c r="C19" s="4"/>
      <c r="D19" s="4"/>
      <c r="E19" s="4"/>
      <c r="F19" s="4"/>
      <c r="G19" s="4"/>
      <c r="H19" s="4"/>
      <c r="I19" s="4"/>
      <c r="J19" s="4"/>
    </row>
    <row r="20" spans="1:10" ht="35.25" customHeight="1" thickBot="1" x14ac:dyDescent="0.3">
      <c r="A20" s="4"/>
      <c r="B20" s="5" t="s">
        <v>21</v>
      </c>
      <c r="C20" s="6" t="s">
        <v>22</v>
      </c>
      <c r="D20" s="7" t="s">
        <v>32</v>
      </c>
      <c r="E20" s="6" t="s">
        <v>33</v>
      </c>
      <c r="F20" s="8" t="s">
        <v>144</v>
      </c>
      <c r="G20" s="5" t="s">
        <v>24</v>
      </c>
      <c r="H20" s="6" t="s">
        <v>35</v>
      </c>
      <c r="I20" s="7" t="s">
        <v>36</v>
      </c>
      <c r="J20" s="4"/>
    </row>
    <row r="21" spans="1:10" ht="18.95" customHeight="1" x14ac:dyDescent="0.25">
      <c r="A21" s="4"/>
      <c r="B21" s="9">
        <v>1675</v>
      </c>
      <c r="C21" s="10">
        <v>1720</v>
      </c>
      <c r="D21" s="11">
        <v>-2.6162790697674465E-2</v>
      </c>
      <c r="E21" s="10">
        <v>1812</v>
      </c>
      <c r="F21" s="41" t="s">
        <v>112</v>
      </c>
      <c r="G21" s="9">
        <v>1771</v>
      </c>
      <c r="H21" s="10">
        <v>1832</v>
      </c>
      <c r="I21" s="11">
        <v>-3.3296943231441056E-2</v>
      </c>
      <c r="J21" s="4"/>
    </row>
    <row r="22" spans="1:10" ht="18.95" customHeight="1" x14ac:dyDescent="0.25">
      <c r="A22" s="4"/>
      <c r="B22" s="17">
        <v>588</v>
      </c>
      <c r="C22" s="18">
        <v>579</v>
      </c>
      <c r="D22" s="19">
        <v>1.5544041450777257E-2</v>
      </c>
      <c r="E22" s="18">
        <v>632</v>
      </c>
      <c r="F22" s="20" t="s">
        <v>137</v>
      </c>
      <c r="G22" s="17">
        <v>578</v>
      </c>
      <c r="H22" s="18">
        <v>633</v>
      </c>
      <c r="I22" s="19">
        <v>-8.6887835703001626E-2</v>
      </c>
      <c r="J22" s="4"/>
    </row>
    <row r="23" spans="1:10" ht="18.95" customHeight="1" x14ac:dyDescent="0.25">
      <c r="A23" s="4"/>
      <c r="B23" s="17">
        <v>928</v>
      </c>
      <c r="C23" s="18">
        <v>973</v>
      </c>
      <c r="D23" s="19">
        <v>-4.6248715313463529E-2</v>
      </c>
      <c r="E23" s="18">
        <v>888</v>
      </c>
      <c r="F23" s="20" t="s">
        <v>138</v>
      </c>
      <c r="G23" s="17">
        <v>940</v>
      </c>
      <c r="H23" s="18">
        <v>896</v>
      </c>
      <c r="I23" s="19">
        <v>4.9107142857142794E-2</v>
      </c>
      <c r="J23" s="4"/>
    </row>
    <row r="24" spans="1:10" ht="18.95" customHeight="1" x14ac:dyDescent="0.25">
      <c r="A24" s="4"/>
      <c r="B24" s="17">
        <v>1259.5</v>
      </c>
      <c r="C24" s="18">
        <v>1214</v>
      </c>
      <c r="D24" s="19">
        <v>3.7479406919275204E-2</v>
      </c>
      <c r="E24" s="18">
        <v>1100</v>
      </c>
      <c r="F24" s="20" t="s">
        <v>139</v>
      </c>
      <c r="G24" s="17">
        <v>1237</v>
      </c>
      <c r="H24" s="18">
        <v>1055</v>
      </c>
      <c r="I24" s="19">
        <v>0.17251184834123223</v>
      </c>
      <c r="J24" s="4"/>
    </row>
    <row r="25" spans="1:10" ht="18.95" customHeight="1" thickBot="1" x14ac:dyDescent="0.3">
      <c r="A25" s="4"/>
      <c r="B25" s="56">
        <v>731</v>
      </c>
      <c r="C25" s="57">
        <v>909</v>
      </c>
      <c r="D25" s="36">
        <v>-0.19581958195819582</v>
      </c>
      <c r="E25" s="57">
        <v>661</v>
      </c>
      <c r="F25" s="55" t="s">
        <v>140</v>
      </c>
      <c r="G25" s="56">
        <v>883</v>
      </c>
      <c r="H25" s="57">
        <v>758</v>
      </c>
      <c r="I25" s="36">
        <v>0.16490765171503963</v>
      </c>
      <c r="J25" s="4"/>
    </row>
    <row r="26" spans="1:10" ht="18.95" customHeight="1" x14ac:dyDescent="0.25">
      <c r="A26" s="4"/>
      <c r="B26" s="183">
        <v>5181.5</v>
      </c>
      <c r="C26" s="184">
        <v>5395</v>
      </c>
      <c r="D26" s="15">
        <v>-3.9573679332715495E-2</v>
      </c>
      <c r="E26" s="184">
        <v>5093</v>
      </c>
      <c r="F26" s="49" t="s">
        <v>141</v>
      </c>
      <c r="G26" s="183">
        <v>5409</v>
      </c>
      <c r="H26" s="184">
        <v>5174</v>
      </c>
      <c r="I26" s="15">
        <v>4.5419404715887124E-2</v>
      </c>
      <c r="J26" s="4"/>
    </row>
    <row r="27" spans="1:10" ht="18.95" customHeight="1" thickBot="1" x14ac:dyDescent="0.3">
      <c r="A27" s="4"/>
      <c r="B27" s="59">
        <v>1119.9029485615542</v>
      </c>
      <c r="C27" s="60">
        <v>1172.669241967033</v>
      </c>
      <c r="D27" s="64">
        <v>-4.4996740357041154E-2</v>
      </c>
      <c r="E27" s="60">
        <v>1189.8636014192934</v>
      </c>
      <c r="F27" s="58" t="s">
        <v>142</v>
      </c>
      <c r="G27" s="59">
        <v>1176.002534408253</v>
      </c>
      <c r="H27" s="60">
        <v>1120.1458357625729</v>
      </c>
      <c r="I27" s="64">
        <v>4.9865559342685106E-2</v>
      </c>
      <c r="J27" s="4"/>
    </row>
    <row r="28" spans="1:10" x14ac:dyDescent="0.25">
      <c r="A28" s="4"/>
      <c r="B28" s="4"/>
      <c r="C28" s="4"/>
      <c r="D28" s="4"/>
      <c r="E28" s="4"/>
      <c r="F28" s="4"/>
      <c r="G28" s="4"/>
      <c r="H28" s="4"/>
      <c r="I28" s="4"/>
      <c r="J28" s="4"/>
    </row>
    <row r="29" spans="1:10" x14ac:dyDescent="0.25"/>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K22"/>
  <sheetViews>
    <sheetView showGridLines="0" workbookViewId="0">
      <selection activeCell="K5" sqref="K5"/>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6" t="s">
        <v>33</v>
      </c>
      <c r="F2" s="8" t="s">
        <v>145</v>
      </c>
      <c r="G2" s="5" t="s">
        <v>24</v>
      </c>
      <c r="H2" s="6" t="s">
        <v>35</v>
      </c>
      <c r="I2" s="7" t="s">
        <v>36</v>
      </c>
      <c r="J2" s="4"/>
    </row>
    <row r="3" spans="1:10" ht="18.95" customHeight="1" x14ac:dyDescent="0.25">
      <c r="A3" s="4"/>
      <c r="B3" s="9">
        <v>1838.5147680110481</v>
      </c>
      <c r="C3" s="10">
        <v>1903.6175217842456</v>
      </c>
      <c r="D3" s="11">
        <v>-3.4199492822579836E-2</v>
      </c>
      <c r="E3" s="10">
        <v>1932.2141203068604</v>
      </c>
      <c r="F3" s="41" t="s">
        <v>112</v>
      </c>
      <c r="G3" s="9">
        <v>1806.17</v>
      </c>
      <c r="H3" s="10">
        <v>1848.7484061916591</v>
      </c>
      <c r="I3" s="11">
        <v>-2.3030935982992218E-2</v>
      </c>
      <c r="J3" s="4"/>
    </row>
    <row r="4" spans="1:10" ht="18.95" customHeight="1" x14ac:dyDescent="0.25">
      <c r="A4" s="4"/>
      <c r="B4" s="17">
        <v>565.63294342541371</v>
      </c>
      <c r="C4" s="18">
        <v>615.54195575345705</v>
      </c>
      <c r="D4" s="19">
        <v>-8.1081414291170439E-2</v>
      </c>
      <c r="E4" s="18">
        <v>584.94235429472315</v>
      </c>
      <c r="F4" s="20" t="s">
        <v>137</v>
      </c>
      <c r="G4" s="17">
        <v>599.58999999999992</v>
      </c>
      <c r="H4" s="18">
        <v>578.13327113434639</v>
      </c>
      <c r="I4" s="19">
        <v>3.7113810840800898E-2</v>
      </c>
      <c r="J4" s="4"/>
    </row>
    <row r="5" spans="1:10" ht="18.95" customHeight="1" x14ac:dyDescent="0.25">
      <c r="A5" s="4"/>
      <c r="B5" s="17">
        <v>977.84928149168536</v>
      </c>
      <c r="C5" s="18">
        <v>1057.0715571647193</v>
      </c>
      <c r="D5" s="19">
        <v>-7.494504523943879E-2</v>
      </c>
      <c r="E5" s="18">
        <v>1090.9466317087963</v>
      </c>
      <c r="F5" s="20" t="s">
        <v>139</v>
      </c>
      <c r="G5" s="17">
        <v>1035.82</v>
      </c>
      <c r="H5" s="18">
        <v>1037.9010045795035</v>
      </c>
      <c r="I5" s="19" t="s">
        <v>68</v>
      </c>
      <c r="J5" s="4"/>
    </row>
    <row r="6" spans="1:10" ht="18.95" customHeight="1" thickBot="1" x14ac:dyDescent="0.3">
      <c r="A6" s="4"/>
      <c r="B6" s="56">
        <v>1127.5288628176811</v>
      </c>
      <c r="C6" s="57">
        <v>856.14769596423321</v>
      </c>
      <c r="D6" s="86">
        <v>0.31697938116600999</v>
      </c>
      <c r="E6" s="57">
        <v>747.13269563542781</v>
      </c>
      <c r="F6" s="55" t="s">
        <v>103</v>
      </c>
      <c r="G6" s="56">
        <v>976.25</v>
      </c>
      <c r="H6" s="57">
        <v>698.93036001913049</v>
      </c>
      <c r="I6" s="86">
        <v>0.39677721250122677</v>
      </c>
      <c r="J6" s="4"/>
    </row>
    <row r="7" spans="1:10" ht="18.95" customHeight="1" x14ac:dyDescent="0.25">
      <c r="A7" s="4"/>
      <c r="B7" s="61">
        <v>4509.5258557458283</v>
      </c>
      <c r="C7" s="65">
        <v>4432.3787306666545</v>
      </c>
      <c r="D7" s="63">
        <v>1.7405354949794782E-2</v>
      </c>
      <c r="E7" s="65">
        <v>4355.2358019458079</v>
      </c>
      <c r="F7" s="62" t="s">
        <v>146</v>
      </c>
      <c r="G7" s="61">
        <v>4417.83</v>
      </c>
      <c r="H7" s="65">
        <v>4163.7130419246396</v>
      </c>
      <c r="I7" s="63">
        <v>6.1031333215484374E-2</v>
      </c>
      <c r="J7" s="4"/>
    </row>
    <row r="8" spans="1:10" ht="18.95" customHeight="1" x14ac:dyDescent="0.25">
      <c r="A8" s="4"/>
      <c r="B8" s="13">
        <v>354</v>
      </c>
      <c r="C8" s="14">
        <v>378.73089226279234</v>
      </c>
      <c r="D8" s="15">
        <v>-6.5299379501453925E-2</v>
      </c>
      <c r="E8" s="14">
        <v>394.50637068099138</v>
      </c>
      <c r="F8" s="177" t="s">
        <v>147</v>
      </c>
      <c r="G8" s="13">
        <v>359</v>
      </c>
      <c r="H8" s="14">
        <v>397.31053239130404</v>
      </c>
      <c r="I8" s="15">
        <v>-9.6424658467328728E-2</v>
      </c>
      <c r="J8" s="4"/>
    </row>
    <row r="9" spans="1:10" ht="18.95" customHeight="1" thickBot="1" x14ac:dyDescent="0.3">
      <c r="A9" s="4"/>
      <c r="B9" s="59">
        <v>2886.7358557458278</v>
      </c>
      <c r="C9" s="60">
        <v>2729.4124661875226</v>
      </c>
      <c r="D9" s="64">
        <v>5.7640020153515437E-2</v>
      </c>
      <c r="E9" s="60">
        <v>2577.7957149494305</v>
      </c>
      <c r="F9" s="299" t="s">
        <v>148</v>
      </c>
      <c r="G9" s="59">
        <v>2773</v>
      </c>
      <c r="H9" s="60">
        <v>2413.590550799272</v>
      </c>
      <c r="I9" s="64">
        <v>0.14891069617491981</v>
      </c>
      <c r="J9" s="4"/>
    </row>
    <row r="10" spans="1:10" ht="12" customHeight="1" x14ac:dyDescent="0.25">
      <c r="A10" s="4"/>
      <c r="B10" s="79"/>
      <c r="C10" s="79"/>
      <c r="D10" s="108"/>
      <c r="E10" s="79"/>
      <c r="F10" s="79"/>
      <c r="G10" s="79"/>
      <c r="H10" s="79"/>
      <c r="I10" s="108"/>
      <c r="J10" s="4"/>
    </row>
    <row r="11" spans="1:10" ht="35.25" customHeight="1" thickBot="1" x14ac:dyDescent="0.3">
      <c r="A11" s="4"/>
      <c r="B11" s="5" t="s">
        <v>21</v>
      </c>
      <c r="C11" s="6" t="s">
        <v>22</v>
      </c>
      <c r="D11" s="7" t="s">
        <v>32</v>
      </c>
      <c r="E11" s="6" t="s">
        <v>33</v>
      </c>
      <c r="F11" s="8" t="s">
        <v>149</v>
      </c>
      <c r="G11" s="5" t="s">
        <v>24</v>
      </c>
      <c r="H11" s="6" t="s">
        <v>35</v>
      </c>
      <c r="I11" s="7" t="s">
        <v>36</v>
      </c>
      <c r="J11" s="4"/>
    </row>
    <row r="12" spans="1:10" ht="18.95" customHeight="1" x14ac:dyDescent="0.25">
      <c r="A12" s="4"/>
      <c r="B12" s="61">
        <v>975.85057664999999</v>
      </c>
      <c r="C12" s="65">
        <v>832.11029455000005</v>
      </c>
      <c r="D12" s="63">
        <v>0.17274186251683599</v>
      </c>
      <c r="E12" s="65">
        <v>953.78551602000016</v>
      </c>
      <c r="F12" s="62" t="s">
        <v>112</v>
      </c>
      <c r="G12" s="61">
        <v>2792.0663600299999</v>
      </c>
      <c r="H12" s="65">
        <v>2843.7178878300001</v>
      </c>
      <c r="I12" s="63">
        <v>-1.8163379715353756E-2</v>
      </c>
      <c r="J12" s="4"/>
    </row>
    <row r="13" spans="1:10" ht="18.95" customHeight="1" x14ac:dyDescent="0.25">
      <c r="A13" s="4"/>
      <c r="B13" s="17">
        <v>773.01610000000005</v>
      </c>
      <c r="C13" s="18">
        <v>749.5963999999999</v>
      </c>
      <c r="D13" s="19">
        <v>3.1243079609240665E-2</v>
      </c>
      <c r="E13" s="18">
        <v>765.11230000000012</v>
      </c>
      <c r="F13" s="20" t="s">
        <v>139</v>
      </c>
      <c r="G13" s="17">
        <v>2216.7970999999998</v>
      </c>
      <c r="H13" s="18">
        <v>2165.9859000000001</v>
      </c>
      <c r="I13" s="19">
        <v>2.3458693798514396E-2</v>
      </c>
      <c r="J13" s="4"/>
    </row>
    <row r="14" spans="1:10" ht="18.95" customHeight="1" thickBot="1" x14ac:dyDescent="0.3">
      <c r="A14" s="4"/>
      <c r="B14" s="34">
        <v>750.72711918680307</v>
      </c>
      <c r="C14" s="35">
        <v>709.2102315308</v>
      </c>
      <c r="D14" s="36">
        <v>5.8539606184742521E-2</v>
      </c>
      <c r="E14" s="35">
        <v>762.29293096405286</v>
      </c>
      <c r="F14" s="48" t="s">
        <v>150</v>
      </c>
      <c r="G14" s="34">
        <v>2204.783455504753</v>
      </c>
      <c r="H14" s="35">
        <v>2191.9305298893528</v>
      </c>
      <c r="I14" s="36">
        <v>5.8637467931290654E-3</v>
      </c>
      <c r="J14" s="4"/>
    </row>
    <row r="15" spans="1:10" x14ac:dyDescent="0.25">
      <c r="A15" s="4"/>
      <c r="B15" s="4"/>
      <c r="C15" s="4"/>
      <c r="D15" s="4"/>
      <c r="E15" s="4"/>
      <c r="F15" s="4"/>
      <c r="G15" s="4"/>
      <c r="H15" s="4"/>
      <c r="I15" s="4"/>
      <c r="J15" s="4"/>
    </row>
    <row r="16" spans="1:10" x14ac:dyDescent="0.25"/>
    <row r="17" customFormat="1" hidden="1" x14ac:dyDescent="0.25"/>
    <row r="18" customFormat="1" hidden="1" x14ac:dyDescent="0.25"/>
    <row r="19" customFormat="1" hidden="1" x14ac:dyDescent="0.25"/>
    <row r="20" customFormat="1" hidden="1" x14ac:dyDescent="0.25"/>
    <row r="21" customFormat="1" hidden="1" x14ac:dyDescent="0.25"/>
    <row r="22" customFormat="1" hidden="1" x14ac:dyDescent="0.2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heetViews>
  <sheetFormatPr baseColWidth="10" defaultColWidth="0" defaultRowHeight="15" zeroHeight="1" x14ac:dyDescent="0.25"/>
  <cols>
    <col min="1" max="1" width="2.5703125" customWidth="1"/>
    <col min="2" max="2" width="40"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x14ac:dyDescent="0.25">
      <c r="A1" s="4"/>
      <c r="B1" s="4"/>
      <c r="C1" s="4"/>
      <c r="D1" s="4"/>
      <c r="E1" s="4"/>
      <c r="F1" s="4"/>
      <c r="G1" s="4"/>
      <c r="H1" s="4"/>
      <c r="I1" s="4"/>
      <c r="J1" s="4"/>
      <c r="K1" s="4"/>
      <c r="L1" s="4"/>
      <c r="M1" s="4"/>
      <c r="N1" s="4"/>
      <c r="O1" s="4"/>
      <c r="P1" s="4"/>
      <c r="Q1" s="4"/>
    </row>
    <row r="2" spans="1:17" ht="18.95" customHeight="1" thickBot="1" x14ac:dyDescent="0.3">
      <c r="A2" s="4"/>
      <c r="B2" s="199"/>
      <c r="C2" s="185"/>
      <c r="D2" s="335" t="s">
        <v>21</v>
      </c>
      <c r="E2" s="335"/>
      <c r="F2" s="335"/>
      <c r="G2" s="335"/>
      <c r="H2" s="335"/>
      <c r="I2" s="335"/>
      <c r="K2" s="335" t="s">
        <v>22</v>
      </c>
      <c r="L2" s="335"/>
      <c r="M2" s="335"/>
      <c r="N2" s="335"/>
      <c r="O2" s="335"/>
      <c r="P2" s="335"/>
      <c r="Q2" s="4"/>
    </row>
    <row r="3" spans="1:17" ht="25.5" customHeight="1" thickBot="1" x14ac:dyDescent="0.3">
      <c r="A3" s="4"/>
      <c r="B3" s="288" t="s">
        <v>151</v>
      </c>
      <c r="C3" s="121"/>
      <c r="D3" s="189" t="s">
        <v>152</v>
      </c>
      <c r="E3" s="189" t="s">
        <v>153</v>
      </c>
      <c r="F3" s="189" t="s">
        <v>154</v>
      </c>
      <c r="G3" s="189" t="s">
        <v>155</v>
      </c>
      <c r="H3" s="189" t="s">
        <v>156</v>
      </c>
      <c r="I3" s="190" t="s">
        <v>157</v>
      </c>
      <c r="K3" s="189" t="s">
        <v>152</v>
      </c>
      <c r="L3" s="189" t="s">
        <v>153</v>
      </c>
      <c r="M3" s="189" t="s">
        <v>154</v>
      </c>
      <c r="N3" s="189" t="s">
        <v>155</v>
      </c>
      <c r="O3" s="189" t="s">
        <v>156</v>
      </c>
      <c r="P3" s="190" t="s">
        <v>157</v>
      </c>
      <c r="Q3" s="4"/>
    </row>
    <row r="4" spans="1:17" ht="18.95" customHeight="1" x14ac:dyDescent="0.25">
      <c r="A4" s="4"/>
      <c r="B4" s="191" t="s">
        <v>101</v>
      </c>
      <c r="C4" s="109"/>
      <c r="D4" s="110">
        <v>0.2825875000000001</v>
      </c>
      <c r="E4" s="110">
        <v>0.19615600000000005</v>
      </c>
      <c r="F4" s="110" t="s">
        <v>68</v>
      </c>
      <c r="G4" s="110">
        <v>0.61394000000000004</v>
      </c>
      <c r="H4" s="110">
        <v>1.1474999999999994E-2</v>
      </c>
      <c r="I4" s="111">
        <v>1.1041585000000003</v>
      </c>
      <c r="J4" s="109"/>
      <c r="K4" s="110">
        <v>0.227108</v>
      </c>
      <c r="L4" s="110">
        <v>0.20637200000000003</v>
      </c>
      <c r="M4" s="110" t="s">
        <v>68</v>
      </c>
      <c r="N4" s="110">
        <v>0.52168499999999995</v>
      </c>
      <c r="O4" s="110">
        <v>2.0730000000000002E-2</v>
      </c>
      <c r="P4" s="111">
        <v>0.97589499999999996</v>
      </c>
      <c r="Q4" s="4"/>
    </row>
    <row r="5" spans="1:17" ht="18.95" customHeight="1" x14ac:dyDescent="0.25">
      <c r="A5" s="4"/>
      <c r="B5" s="192" t="s">
        <v>102</v>
      </c>
      <c r="C5" s="109"/>
      <c r="D5" s="112">
        <v>0.2365494244043348</v>
      </c>
      <c r="E5" s="112">
        <v>0.43730804060999995</v>
      </c>
      <c r="F5" s="112">
        <v>0.22559782484738231</v>
      </c>
      <c r="G5" s="112">
        <v>1.5133828999999999</v>
      </c>
      <c r="H5" s="112">
        <v>7.7872263499999997E-2</v>
      </c>
      <c r="I5" s="113">
        <v>2.4907104533617175</v>
      </c>
      <c r="J5" s="109"/>
      <c r="K5" s="112">
        <v>0.17955431678679998</v>
      </c>
      <c r="L5" s="112">
        <v>0.50323506075999991</v>
      </c>
      <c r="M5" s="112">
        <v>0.23987413000000005</v>
      </c>
      <c r="N5" s="112">
        <v>1.0020435700000001</v>
      </c>
      <c r="O5" s="112">
        <v>0.1100923538</v>
      </c>
      <c r="P5" s="113">
        <v>2.0347994313468001</v>
      </c>
      <c r="Q5" s="4"/>
    </row>
    <row r="6" spans="1:17" ht="18.95" customHeight="1" x14ac:dyDescent="0.25">
      <c r="A6" s="4"/>
      <c r="B6" s="192" t="s">
        <v>137</v>
      </c>
      <c r="C6" s="109"/>
      <c r="D6" s="112">
        <v>1.5048188400000001E-2</v>
      </c>
      <c r="E6" s="112" t="s">
        <v>68</v>
      </c>
      <c r="F6" s="112" t="s">
        <v>68</v>
      </c>
      <c r="G6" s="112" t="s">
        <v>68</v>
      </c>
      <c r="H6" s="112">
        <v>0.11219376</v>
      </c>
      <c r="I6" s="113">
        <v>0.1272419484</v>
      </c>
      <c r="J6" s="109"/>
      <c r="K6" s="112">
        <v>1.365115794795E-2</v>
      </c>
      <c r="L6" s="112" t="s">
        <v>68</v>
      </c>
      <c r="M6" s="112" t="s">
        <v>68</v>
      </c>
      <c r="N6" s="112" t="s">
        <v>68</v>
      </c>
      <c r="O6" s="112">
        <v>0.11052076</v>
      </c>
      <c r="P6" s="113">
        <v>0.12417191794794999</v>
      </c>
      <c r="Q6" s="4"/>
    </row>
    <row r="7" spans="1:17" ht="18.95" customHeight="1" x14ac:dyDescent="0.25">
      <c r="A7" s="4"/>
      <c r="B7" s="192" t="s">
        <v>158</v>
      </c>
      <c r="C7" s="109"/>
      <c r="D7" s="112">
        <v>0.27133395753412853</v>
      </c>
      <c r="E7" s="112" t="s">
        <v>68</v>
      </c>
      <c r="F7" s="112" t="s">
        <v>68</v>
      </c>
      <c r="G7" s="112">
        <v>0.27475085157999996</v>
      </c>
      <c r="H7" s="112" t="s">
        <v>68</v>
      </c>
      <c r="I7" s="113">
        <v>0.5460848091141286</v>
      </c>
      <c r="J7" s="109"/>
      <c r="K7" s="112">
        <v>0.27828603975536981</v>
      </c>
      <c r="L7" s="112" t="s">
        <v>68</v>
      </c>
      <c r="M7" s="112" t="s">
        <v>68</v>
      </c>
      <c r="N7" s="112">
        <v>0.257438</v>
      </c>
      <c r="O7" s="112" t="s">
        <v>68</v>
      </c>
      <c r="P7" s="113">
        <v>0.53572403975536986</v>
      </c>
      <c r="Q7" s="4"/>
    </row>
    <row r="8" spans="1:17" ht="18.95" customHeight="1" x14ac:dyDescent="0.25">
      <c r="A8" s="4"/>
      <c r="B8" s="192" t="s">
        <v>159</v>
      </c>
      <c r="C8" s="109"/>
      <c r="D8" s="112">
        <v>1.4291220274499243</v>
      </c>
      <c r="E8" s="112">
        <v>0.46457573586409434</v>
      </c>
      <c r="F8" s="112" t="s">
        <v>68</v>
      </c>
      <c r="G8" s="112">
        <v>2.0843600000000007</v>
      </c>
      <c r="H8" s="112" t="s">
        <v>68</v>
      </c>
      <c r="I8" s="113">
        <v>3.9780577633140193</v>
      </c>
      <c r="J8" s="109"/>
      <c r="K8" s="112">
        <v>1.2632407982051848</v>
      </c>
      <c r="L8" s="112">
        <v>0.57793000000000005</v>
      </c>
      <c r="M8" s="112" t="s">
        <v>68</v>
      </c>
      <c r="N8" s="112">
        <v>1.4172199999999997</v>
      </c>
      <c r="O8" s="112" t="s">
        <v>68</v>
      </c>
      <c r="P8" s="113">
        <v>3.2583907982051845</v>
      </c>
      <c r="Q8" s="4"/>
    </row>
    <row r="9" spans="1:17" ht="18.95" customHeight="1" x14ac:dyDescent="0.25">
      <c r="A9" s="4"/>
      <c r="B9" s="192" t="s">
        <v>160</v>
      </c>
      <c r="C9" s="109"/>
      <c r="D9" s="112">
        <v>0.10664254751941531</v>
      </c>
      <c r="E9" s="112">
        <v>1.0396809181200002</v>
      </c>
      <c r="F9" s="112" t="s">
        <v>68</v>
      </c>
      <c r="G9" s="112" t="s">
        <v>68</v>
      </c>
      <c r="H9" s="112" t="s">
        <v>68</v>
      </c>
      <c r="I9" s="113">
        <v>1.1463234656394155</v>
      </c>
      <c r="J9" s="109"/>
      <c r="K9" s="112">
        <v>0.13670887677307519</v>
      </c>
      <c r="L9" s="112">
        <v>0.87878552323234138</v>
      </c>
      <c r="M9" s="112" t="s">
        <v>68</v>
      </c>
      <c r="N9" s="112" t="s">
        <v>68</v>
      </c>
      <c r="O9" s="112" t="s">
        <v>68</v>
      </c>
      <c r="P9" s="113">
        <v>1.0154944000054165</v>
      </c>
      <c r="Q9" s="4"/>
    </row>
    <row r="10" spans="1:17" ht="18.95" customHeight="1" x14ac:dyDescent="0.25">
      <c r="A10" s="4"/>
      <c r="B10" s="192" t="s">
        <v>161</v>
      </c>
      <c r="C10" s="109"/>
      <c r="D10" s="112">
        <v>2.2485078761668804</v>
      </c>
      <c r="E10" s="112">
        <v>0.50432677362600031</v>
      </c>
      <c r="F10" s="112" t="s">
        <v>68</v>
      </c>
      <c r="G10" s="112" t="s">
        <v>68</v>
      </c>
      <c r="H10" s="112" t="s">
        <v>68</v>
      </c>
      <c r="I10" s="113">
        <v>2.7528346497928804</v>
      </c>
      <c r="J10" s="109"/>
      <c r="K10" s="112">
        <v>2.5376393594005702</v>
      </c>
      <c r="L10" s="112">
        <v>0.58630799845699999</v>
      </c>
      <c r="M10" s="112" t="s">
        <v>68</v>
      </c>
      <c r="N10" s="112" t="s">
        <v>68</v>
      </c>
      <c r="O10" s="112" t="s">
        <v>68</v>
      </c>
      <c r="P10" s="113">
        <v>3.1239473578575705</v>
      </c>
      <c r="Q10" s="4"/>
    </row>
    <row r="11" spans="1:17" ht="18.95" customHeight="1" thickBot="1" x14ac:dyDescent="0.3">
      <c r="A11" s="4"/>
      <c r="B11" s="193" t="s">
        <v>162</v>
      </c>
      <c r="C11" s="109"/>
      <c r="D11" s="114">
        <v>0.44536275175036871</v>
      </c>
      <c r="E11" s="114">
        <v>4.4227616999999667E-3</v>
      </c>
      <c r="F11" s="114">
        <v>4.8472537600000011E-2</v>
      </c>
      <c r="G11" s="114" t="s">
        <v>68</v>
      </c>
      <c r="H11" s="114" t="s">
        <v>68</v>
      </c>
      <c r="I11" s="115">
        <v>0.49825805105036869</v>
      </c>
      <c r="J11" s="109"/>
      <c r="K11" s="114">
        <v>0.42373925427202769</v>
      </c>
      <c r="L11" s="114">
        <v>6.0083849000000097E-3</v>
      </c>
      <c r="M11" s="114">
        <v>6.5030847999999988E-2</v>
      </c>
      <c r="N11" s="114" t="s">
        <v>68</v>
      </c>
      <c r="O11" s="114" t="s">
        <v>68</v>
      </c>
      <c r="P11" s="115">
        <v>0.49477848717202766</v>
      </c>
      <c r="Q11" s="4"/>
    </row>
    <row r="12" spans="1:17" ht="18.95" customHeight="1" thickBot="1" x14ac:dyDescent="0.3">
      <c r="A12" s="4"/>
      <c r="B12" s="194" t="s">
        <v>157</v>
      </c>
      <c r="C12" s="109"/>
      <c r="D12" s="116">
        <v>5.0351542732250527</v>
      </c>
      <c r="E12" s="116">
        <v>2.6464702299200944</v>
      </c>
      <c r="F12" s="116">
        <v>0.27407036244738231</v>
      </c>
      <c r="G12" s="116">
        <v>4.4864337515800008</v>
      </c>
      <c r="H12" s="116">
        <v>0.2015410235</v>
      </c>
      <c r="I12" s="116">
        <v>12.643669640672529</v>
      </c>
      <c r="J12" s="109"/>
      <c r="K12" s="116">
        <v>5.0599278031409778</v>
      </c>
      <c r="L12" s="116">
        <v>2.7586389673493414</v>
      </c>
      <c r="M12" s="116">
        <v>0.30490497800000005</v>
      </c>
      <c r="N12" s="116">
        <v>3.1983865699999998</v>
      </c>
      <c r="O12" s="116">
        <v>0.24134311380000001</v>
      </c>
      <c r="P12" s="116">
        <v>11.56320143229032</v>
      </c>
      <c r="Q12" s="4"/>
    </row>
    <row r="13" spans="1:17" x14ac:dyDescent="0.25">
      <c r="A13" s="4"/>
      <c r="B13" s="4"/>
      <c r="C13" s="4"/>
      <c r="D13" s="4"/>
      <c r="E13" s="4"/>
      <c r="F13" s="4"/>
      <c r="G13" s="4"/>
      <c r="H13" s="4"/>
      <c r="I13" s="4"/>
      <c r="J13" s="4"/>
      <c r="K13" s="4"/>
      <c r="L13" s="4"/>
      <c r="M13" s="4"/>
      <c r="N13" s="4"/>
      <c r="O13" s="4"/>
      <c r="P13" s="4"/>
      <c r="Q13" s="4"/>
    </row>
    <row r="14" spans="1:17" x14ac:dyDescent="0.25"/>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workbookViewId="0"/>
  </sheetViews>
  <sheetFormatPr baseColWidth="10" defaultColWidth="0" defaultRowHeight="14.45" customHeight="1" zeroHeight="1" x14ac:dyDescent="0.25"/>
  <cols>
    <col min="1" max="1" width="2.5703125" customWidth="1"/>
    <col min="2" max="2" width="40"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ht="15" x14ac:dyDescent="0.25">
      <c r="A1" s="4"/>
      <c r="B1" s="4"/>
      <c r="C1" s="4"/>
      <c r="D1" s="4"/>
      <c r="E1" s="4"/>
      <c r="F1" s="4"/>
      <c r="G1" s="4"/>
      <c r="H1" s="4"/>
      <c r="I1" s="4"/>
      <c r="J1" s="4"/>
      <c r="K1" s="4"/>
      <c r="L1" s="4"/>
      <c r="M1" s="4"/>
      <c r="N1" s="4"/>
      <c r="O1" s="4"/>
      <c r="P1" s="4"/>
      <c r="Q1" s="4"/>
    </row>
    <row r="2" spans="1:17" ht="18.95" customHeight="1" thickBot="1" x14ac:dyDescent="0.3">
      <c r="A2" s="4"/>
      <c r="B2" s="199"/>
      <c r="C2" s="185"/>
      <c r="D2" s="335" t="s">
        <v>21</v>
      </c>
      <c r="E2" s="335"/>
      <c r="F2" s="335"/>
      <c r="G2" s="335"/>
      <c r="H2" s="335"/>
      <c r="I2" s="335"/>
      <c r="K2" s="335" t="s">
        <v>22</v>
      </c>
      <c r="L2" s="335"/>
      <c r="M2" s="335"/>
      <c r="N2" s="335"/>
      <c r="O2" s="335"/>
      <c r="P2" s="335"/>
      <c r="Q2" s="4"/>
    </row>
    <row r="3" spans="1:17" ht="25.5" customHeight="1" thickBot="1" x14ac:dyDescent="0.3">
      <c r="A3" s="4"/>
      <c r="B3" s="288" t="s">
        <v>163</v>
      </c>
      <c r="C3" s="121">
        <v>0</v>
      </c>
      <c r="D3" s="189" t="s">
        <v>152</v>
      </c>
      <c r="E3" s="189" t="s">
        <v>153</v>
      </c>
      <c r="F3" s="189" t="s">
        <v>154</v>
      </c>
      <c r="G3" s="189" t="s">
        <v>155</v>
      </c>
      <c r="H3" s="189" t="s">
        <v>156</v>
      </c>
      <c r="I3" s="190" t="s">
        <v>157</v>
      </c>
      <c r="K3" s="189" t="s">
        <v>152</v>
      </c>
      <c r="L3" s="189" t="s">
        <v>153</v>
      </c>
      <c r="M3" s="189" t="s">
        <v>154</v>
      </c>
      <c r="N3" s="189" t="s">
        <v>155</v>
      </c>
      <c r="O3" s="189" t="s">
        <v>156</v>
      </c>
      <c r="P3" s="190" t="s">
        <v>157</v>
      </c>
      <c r="Q3" s="4"/>
    </row>
    <row r="4" spans="1:17" ht="18.95" customHeight="1" x14ac:dyDescent="0.25">
      <c r="A4" s="4"/>
      <c r="B4" s="191" t="s">
        <v>101</v>
      </c>
      <c r="C4" s="109"/>
      <c r="D4" s="110">
        <v>0.72455383734280476</v>
      </c>
      <c r="E4" s="110">
        <v>0.52512867649999984</v>
      </c>
      <c r="F4" s="110" t="s">
        <v>68</v>
      </c>
      <c r="G4" s="110">
        <v>2.6516799999999998</v>
      </c>
      <c r="H4" s="110">
        <v>0.19197395600000003</v>
      </c>
      <c r="I4" s="111">
        <v>4.0933364698428045</v>
      </c>
      <c r="J4" s="109"/>
      <c r="K4" s="110">
        <v>0.81650880434280493</v>
      </c>
      <c r="L4" s="110">
        <v>0.54640367649999988</v>
      </c>
      <c r="M4" s="110" t="s">
        <v>68</v>
      </c>
      <c r="N4" s="110">
        <v>2.6516799999999998</v>
      </c>
      <c r="O4" s="110">
        <v>0.19197395600000003</v>
      </c>
      <c r="P4" s="111">
        <v>4.2065664368428051</v>
      </c>
      <c r="Q4" s="4"/>
    </row>
    <row r="5" spans="1:17" ht="18.95" customHeight="1" x14ac:dyDescent="0.25">
      <c r="A5" s="4"/>
      <c r="B5" s="192" t="s">
        <v>102</v>
      </c>
      <c r="C5" s="109"/>
      <c r="D5" s="112">
        <v>0.60311000000000003</v>
      </c>
      <c r="E5" s="112">
        <v>1.0553796499999999</v>
      </c>
      <c r="F5" s="112">
        <v>0.29070000000000001</v>
      </c>
      <c r="G5" s="112">
        <v>2.0627999999999997</v>
      </c>
      <c r="H5" s="112">
        <v>0.16417000000000001</v>
      </c>
      <c r="I5" s="113">
        <v>4.1761596499999998</v>
      </c>
      <c r="J5" s="109"/>
      <c r="K5" s="112">
        <v>0.54355999999999993</v>
      </c>
      <c r="L5" s="112">
        <v>0.96447965000000002</v>
      </c>
      <c r="M5" s="112">
        <v>0.29070000000000001</v>
      </c>
      <c r="N5" s="112">
        <v>2.0627999999999997</v>
      </c>
      <c r="O5" s="112">
        <v>0.16417000000000001</v>
      </c>
      <c r="P5" s="113">
        <v>4.0257096499999996</v>
      </c>
      <c r="Q5" s="4"/>
    </row>
    <row r="6" spans="1:17" ht="18.95" customHeight="1" x14ac:dyDescent="0.25">
      <c r="A6" s="4"/>
      <c r="B6" s="192" t="s">
        <v>137</v>
      </c>
      <c r="C6" s="109"/>
      <c r="D6" s="112">
        <v>3.3395792000000001E-2</v>
      </c>
      <c r="E6" s="112" t="s">
        <v>68</v>
      </c>
      <c r="F6" s="112" t="s">
        <v>68</v>
      </c>
      <c r="G6" s="112" t="s">
        <v>68</v>
      </c>
      <c r="H6" s="112">
        <v>7.1400000000000005E-2</v>
      </c>
      <c r="I6" s="113">
        <v>0.10479579200000001</v>
      </c>
      <c r="J6" s="109"/>
      <c r="K6" s="112">
        <v>3.3395792000000001E-2</v>
      </c>
      <c r="L6" s="112" t="s">
        <v>68</v>
      </c>
      <c r="M6" s="112" t="s">
        <v>68</v>
      </c>
      <c r="N6" s="112" t="s">
        <v>68</v>
      </c>
      <c r="O6" s="112">
        <v>7.1400000000000005E-2</v>
      </c>
      <c r="P6" s="113">
        <v>0.10479579200000001</v>
      </c>
      <c r="Q6" s="4"/>
    </row>
    <row r="7" spans="1:17" ht="18.95" customHeight="1" x14ac:dyDescent="0.25">
      <c r="A7" s="4"/>
      <c r="B7" s="192" t="s">
        <v>158</v>
      </c>
      <c r="C7" s="109"/>
      <c r="D7" s="112">
        <v>0.48923685499999991</v>
      </c>
      <c r="E7" s="112" t="s">
        <v>68</v>
      </c>
      <c r="F7" s="112" t="s">
        <v>68</v>
      </c>
      <c r="G7" s="112">
        <v>0.318</v>
      </c>
      <c r="H7" s="112" t="s">
        <v>68</v>
      </c>
      <c r="I7" s="113">
        <v>0.80723685499999986</v>
      </c>
      <c r="J7" s="109"/>
      <c r="K7" s="112">
        <v>0.48822185499999993</v>
      </c>
      <c r="L7" s="112" t="s">
        <v>68</v>
      </c>
      <c r="M7" s="112" t="s">
        <v>68</v>
      </c>
      <c r="N7" s="112">
        <v>0.318</v>
      </c>
      <c r="O7" s="112" t="s">
        <v>68</v>
      </c>
      <c r="P7" s="113">
        <v>0.80622185499999999</v>
      </c>
      <c r="Q7" s="4"/>
    </row>
    <row r="8" spans="1:17" ht="18.95" customHeight="1" x14ac:dyDescent="0.25">
      <c r="A8" s="4"/>
      <c r="B8" s="192" t="s">
        <v>159</v>
      </c>
      <c r="C8" s="109"/>
      <c r="D8" s="112">
        <v>3.2670242851640001</v>
      </c>
      <c r="E8" s="112">
        <v>0.86472755560961212</v>
      </c>
      <c r="F8" s="112" t="s">
        <v>68</v>
      </c>
      <c r="G8" s="112">
        <v>1.4955000000000001</v>
      </c>
      <c r="H8" s="112">
        <v>0.53509400000000007</v>
      </c>
      <c r="I8" s="113">
        <v>6.1623458407736127</v>
      </c>
      <c r="J8" s="109"/>
      <c r="K8" s="112">
        <v>2.7522227851640002</v>
      </c>
      <c r="L8" s="112">
        <v>0.86497755560961209</v>
      </c>
      <c r="M8" s="112" t="s">
        <v>68</v>
      </c>
      <c r="N8" s="112">
        <v>1.4955000000000001</v>
      </c>
      <c r="O8" s="112">
        <v>0.38809399999999999</v>
      </c>
      <c r="P8" s="113">
        <v>5.500794340773612</v>
      </c>
      <c r="Q8" s="4"/>
    </row>
    <row r="9" spans="1:17" ht="18.95" customHeight="1" x14ac:dyDescent="0.25">
      <c r="A9" s="4"/>
      <c r="B9" s="192" t="s">
        <v>160</v>
      </c>
      <c r="C9" s="109"/>
      <c r="D9" s="112">
        <v>0.43145948953000013</v>
      </c>
      <c r="E9" s="112">
        <v>1.1071169558000002</v>
      </c>
      <c r="F9" s="112" t="s">
        <v>68</v>
      </c>
      <c r="G9" s="112" t="s">
        <v>68</v>
      </c>
      <c r="H9" s="112" t="s">
        <v>68</v>
      </c>
      <c r="I9" s="113">
        <v>1.5385764453300004</v>
      </c>
      <c r="J9" s="109"/>
      <c r="K9" s="112">
        <v>0.39160000000000034</v>
      </c>
      <c r="L9" s="112">
        <v>0.96811238870000005</v>
      </c>
      <c r="M9" s="112" t="s">
        <v>68</v>
      </c>
      <c r="N9" s="112" t="s">
        <v>68</v>
      </c>
      <c r="O9" s="112" t="s">
        <v>68</v>
      </c>
      <c r="P9" s="113">
        <v>1.3597123887000002</v>
      </c>
      <c r="Q9" s="4"/>
    </row>
    <row r="10" spans="1:17" ht="18.95" customHeight="1" x14ac:dyDescent="0.25">
      <c r="A10" s="4"/>
      <c r="B10" s="192" t="s">
        <v>161</v>
      </c>
      <c r="C10" s="109"/>
      <c r="D10" s="112">
        <v>6.3521358370899996</v>
      </c>
      <c r="E10" s="112">
        <v>0.62029887278000007</v>
      </c>
      <c r="F10" s="112" t="s">
        <v>68</v>
      </c>
      <c r="G10" s="112" t="s">
        <v>68</v>
      </c>
      <c r="H10" s="112" t="s">
        <v>68</v>
      </c>
      <c r="I10" s="113">
        <v>6.9724347098699999</v>
      </c>
      <c r="J10" s="109"/>
      <c r="K10" s="112">
        <v>6.0330397990189883</v>
      </c>
      <c r="L10" s="112">
        <v>0.59743652367088596</v>
      </c>
      <c r="M10" s="112" t="s">
        <v>68</v>
      </c>
      <c r="N10" s="112" t="s">
        <v>68</v>
      </c>
      <c r="O10" s="112" t="s">
        <v>68</v>
      </c>
      <c r="P10" s="113">
        <v>6.6304763226898737</v>
      </c>
      <c r="Q10" s="4"/>
    </row>
    <row r="11" spans="1:17" ht="18.95" customHeight="1" thickBot="1" x14ac:dyDescent="0.3">
      <c r="A11" s="4"/>
      <c r="B11" s="193" t="s">
        <v>162</v>
      </c>
      <c r="C11" s="109"/>
      <c r="D11" s="114">
        <v>1.1240313347999999</v>
      </c>
      <c r="E11" s="114">
        <v>1.1690000000000055E-2</v>
      </c>
      <c r="F11" s="114">
        <v>0.18854400000000002</v>
      </c>
      <c r="G11" s="114" t="s">
        <v>68</v>
      </c>
      <c r="H11" s="114" t="s">
        <v>68</v>
      </c>
      <c r="I11" s="115">
        <v>1.3242653348000002</v>
      </c>
      <c r="J11" s="109"/>
      <c r="K11" s="114">
        <v>1.1189331869499992</v>
      </c>
      <c r="L11" s="114">
        <v>1.1690000000000055E-2</v>
      </c>
      <c r="M11" s="114">
        <v>0.18854400000000002</v>
      </c>
      <c r="N11" s="114" t="s">
        <v>68</v>
      </c>
      <c r="O11" s="114" t="s">
        <v>68</v>
      </c>
      <c r="P11" s="115">
        <v>1.3191671869499995</v>
      </c>
      <c r="Q11" s="4"/>
    </row>
    <row r="12" spans="1:17" ht="18.95" customHeight="1" thickBot="1" x14ac:dyDescent="0.3">
      <c r="A12" s="4"/>
      <c r="B12" s="194" t="s">
        <v>157</v>
      </c>
      <c r="C12" s="109"/>
      <c r="D12" s="116">
        <v>13.024947430926805</v>
      </c>
      <c r="E12" s="116">
        <v>4.1843417106896119</v>
      </c>
      <c r="F12" s="116">
        <v>0.479244</v>
      </c>
      <c r="G12" s="116">
        <v>6.5279799999999994</v>
      </c>
      <c r="H12" s="116">
        <v>0.96263795600000002</v>
      </c>
      <c r="I12" s="116">
        <v>25.179151097616419</v>
      </c>
      <c r="J12" s="109"/>
      <c r="K12" s="116">
        <v>12.177482222475792</v>
      </c>
      <c r="L12" s="116">
        <v>3.9530997944804978</v>
      </c>
      <c r="M12" s="116">
        <v>0.479244</v>
      </c>
      <c r="N12" s="116">
        <v>6.5279799999999994</v>
      </c>
      <c r="O12" s="116">
        <v>0.815637956</v>
      </c>
      <c r="P12" s="116">
        <v>23.95344397295629</v>
      </c>
      <c r="Q12" s="4"/>
    </row>
    <row r="13" spans="1:17" ht="15" x14ac:dyDescent="0.25">
      <c r="A13" s="4"/>
      <c r="B13" s="4"/>
      <c r="C13" s="4"/>
      <c r="D13" s="4"/>
      <c r="E13" s="4"/>
      <c r="F13" s="4"/>
      <c r="G13" s="4"/>
      <c r="H13" s="4"/>
      <c r="I13" s="4"/>
      <c r="J13" s="4"/>
      <c r="K13" s="4"/>
      <c r="L13" s="4"/>
      <c r="M13" s="4"/>
      <c r="N13" s="4"/>
      <c r="O13" s="4"/>
      <c r="P13" s="4"/>
      <c r="Q13" s="4"/>
    </row>
    <row r="14" spans="1:17" ht="15" x14ac:dyDescent="0.25"/>
    <row r="15" spans="1:17" ht="15" hidden="1" x14ac:dyDescent="0.25"/>
    <row r="16" spans="1:17" ht="15" hidden="1" x14ac:dyDescent="0.25"/>
    <row r="17" ht="15" hidden="1" x14ac:dyDescent="0.25"/>
    <row r="18" ht="15" hidden="1" x14ac:dyDescent="0.25"/>
    <row r="19" ht="15" hidden="1" x14ac:dyDescent="0.25"/>
    <row r="20" ht="15" hidden="1" x14ac:dyDescent="0.25"/>
    <row r="21" ht="15" hidden="1" x14ac:dyDescent="0.25"/>
    <row r="22" ht="15" hidden="1" x14ac:dyDescent="0.25"/>
    <row r="23" ht="15" hidden="1" x14ac:dyDescent="0.25"/>
    <row r="24" ht="15" hidden="1" x14ac:dyDescent="0.25"/>
    <row r="25" ht="15" hidden="1" x14ac:dyDescent="0.25"/>
    <row r="26" ht="15" hidden="1" x14ac:dyDescent="0.25"/>
    <row r="27" ht="15" hidden="1" x14ac:dyDescent="0.25"/>
    <row r="28" ht="15" hidden="1" x14ac:dyDescent="0.25"/>
    <row r="29" ht="15" hidden="1" x14ac:dyDescent="0.25"/>
    <row r="30" ht="15" hidden="1" x14ac:dyDescent="0.25"/>
    <row r="31" ht="15" hidden="1" x14ac:dyDescent="0.25"/>
    <row r="32" ht="15" hidden="1" x14ac:dyDescent="0.25"/>
    <row r="33" ht="15" hidden="1" x14ac:dyDescent="0.25"/>
    <row r="34" ht="15" hidden="1" x14ac:dyDescent="0.25"/>
    <row r="35" ht="15" hidden="1" x14ac:dyDescent="0.25"/>
    <row r="36" ht="15" hidden="1" x14ac:dyDescent="0.25"/>
    <row r="37" ht="15" hidden="1" x14ac:dyDescent="0.25"/>
    <row r="38" ht="15" hidden="1" x14ac:dyDescent="0.25"/>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heetViews>
  <sheetFormatPr baseColWidth="10" defaultColWidth="0" defaultRowHeight="15" zeroHeight="1" x14ac:dyDescent="0.25"/>
  <cols>
    <col min="1" max="1" width="2.5703125" customWidth="1"/>
    <col min="2" max="2" width="42.7109375" customWidth="1"/>
    <col min="3" max="3" width="0.85546875" customWidth="1"/>
    <col min="4" max="8" width="9.140625" customWidth="1"/>
    <col min="9" max="9" width="0.85546875" customWidth="1"/>
    <col min="10" max="14" width="9.140625" customWidth="1"/>
    <col min="15" max="15" width="2.5703125" customWidth="1"/>
    <col min="16" max="16" width="9.140625" customWidth="1"/>
    <col min="17" max="16384" width="9.140625" hidden="1"/>
  </cols>
  <sheetData>
    <row r="1" spans="1:15" x14ac:dyDescent="0.25">
      <c r="A1" s="4"/>
      <c r="B1" s="4"/>
      <c r="C1" s="4"/>
      <c r="D1" s="4"/>
      <c r="E1" s="4"/>
      <c r="F1" s="4"/>
      <c r="G1" s="4"/>
      <c r="H1" s="4"/>
      <c r="I1" s="4"/>
      <c r="J1" s="4"/>
      <c r="K1" s="4"/>
      <c r="L1" s="4"/>
      <c r="M1" s="4"/>
      <c r="N1" s="4"/>
      <c r="O1" s="4"/>
    </row>
    <row r="2" spans="1:15" ht="18.95" customHeight="1" thickBot="1" x14ac:dyDescent="0.3">
      <c r="A2" s="4"/>
      <c r="B2" s="187"/>
      <c r="C2" s="185"/>
      <c r="D2" s="335" t="s">
        <v>21</v>
      </c>
      <c r="E2" s="335"/>
      <c r="F2" s="335"/>
      <c r="G2" s="335"/>
      <c r="H2" s="335"/>
      <c r="J2" s="335" t="s">
        <v>22</v>
      </c>
      <c r="K2" s="335"/>
      <c r="L2" s="335"/>
      <c r="M2" s="335"/>
      <c r="N2" s="335"/>
      <c r="O2" s="4"/>
    </row>
    <row r="3" spans="1:15" ht="25.5" customHeight="1" thickBot="1" x14ac:dyDescent="0.3">
      <c r="A3" s="4"/>
      <c r="B3" s="188" t="s">
        <v>164</v>
      </c>
      <c r="C3" s="121"/>
      <c r="D3" s="189" t="s">
        <v>152</v>
      </c>
      <c r="E3" s="189" t="s">
        <v>153</v>
      </c>
      <c r="F3" s="189" t="s">
        <v>154</v>
      </c>
      <c r="G3" s="189" t="s">
        <v>165</v>
      </c>
      <c r="H3" s="190" t="s">
        <v>157</v>
      </c>
      <c r="J3" s="189" t="s">
        <v>152</v>
      </c>
      <c r="K3" s="189" t="s">
        <v>153</v>
      </c>
      <c r="L3" s="189" t="s">
        <v>154</v>
      </c>
      <c r="M3" s="189" t="s">
        <v>166</v>
      </c>
      <c r="N3" s="190" t="s">
        <v>157</v>
      </c>
      <c r="O3" s="4"/>
    </row>
    <row r="4" spans="1:15" ht="18.95" customHeight="1" x14ac:dyDescent="0.25">
      <c r="A4" s="4"/>
      <c r="B4" s="191" t="s">
        <v>101</v>
      </c>
      <c r="C4" s="109"/>
      <c r="D4" s="110">
        <v>1.2992999999999999</v>
      </c>
      <c r="E4" s="110">
        <v>0.85740000000000005</v>
      </c>
      <c r="F4" s="110">
        <v>0</v>
      </c>
      <c r="G4" s="110">
        <v>0.20899999999999999</v>
      </c>
      <c r="H4" s="111">
        <v>2.3656999999999999</v>
      </c>
      <c r="I4" s="109"/>
      <c r="J4" s="110">
        <v>1.2778</v>
      </c>
      <c r="K4" s="110">
        <v>0.85050000000000003</v>
      </c>
      <c r="L4" s="110">
        <v>0</v>
      </c>
      <c r="M4" s="110">
        <v>0.20899999999999999</v>
      </c>
      <c r="N4" s="111">
        <v>2.3372999999999999</v>
      </c>
      <c r="O4" s="4"/>
    </row>
    <row r="5" spans="1:15" ht="18.95" customHeight="1" x14ac:dyDescent="0.25">
      <c r="A5" s="4"/>
      <c r="B5" s="192" t="s">
        <v>102</v>
      </c>
      <c r="C5" s="109"/>
      <c r="D5" s="112">
        <v>0.63860000000000006</v>
      </c>
      <c r="E5" s="112">
        <v>1.6151</v>
      </c>
      <c r="F5" s="112">
        <v>1.1399999999999999</v>
      </c>
      <c r="G5" s="112">
        <v>0.27350000000000002</v>
      </c>
      <c r="H5" s="113">
        <v>3.6671999999999998</v>
      </c>
      <c r="I5" s="109"/>
      <c r="J5" s="112">
        <v>0.57899999999999996</v>
      </c>
      <c r="K5" s="112">
        <v>1.4822</v>
      </c>
      <c r="L5" s="112">
        <v>1.1399999999999999</v>
      </c>
      <c r="M5" s="112">
        <v>0.27350000000000002</v>
      </c>
      <c r="N5" s="113">
        <v>3.4746999999999999</v>
      </c>
      <c r="O5" s="4"/>
    </row>
    <row r="6" spans="1:15" ht="18.95" customHeight="1" x14ac:dyDescent="0.25">
      <c r="A6" s="4"/>
      <c r="B6" s="192" t="s">
        <v>167</v>
      </c>
      <c r="C6" s="109"/>
      <c r="D6" s="112">
        <v>0.1046</v>
      </c>
      <c r="E6" s="112">
        <v>0</v>
      </c>
      <c r="F6" s="112">
        <v>0</v>
      </c>
      <c r="G6" s="112">
        <v>0.255</v>
      </c>
      <c r="H6" s="113">
        <v>0.35960000000000003</v>
      </c>
      <c r="I6" s="109"/>
      <c r="J6" s="112">
        <v>0.1046</v>
      </c>
      <c r="K6" s="112">
        <v>0</v>
      </c>
      <c r="L6" s="112">
        <v>0</v>
      </c>
      <c r="M6" s="112">
        <v>0.255</v>
      </c>
      <c r="N6" s="113">
        <v>0.35960000000000003</v>
      </c>
      <c r="O6" s="4"/>
    </row>
    <row r="7" spans="1:15" ht="18.95" customHeight="1" x14ac:dyDescent="0.25">
      <c r="A7" s="4"/>
      <c r="B7" s="192" t="s">
        <v>168</v>
      </c>
      <c r="C7" s="109"/>
      <c r="D7" s="112">
        <v>1.3065</v>
      </c>
      <c r="E7" s="112">
        <v>0</v>
      </c>
      <c r="F7" s="112">
        <v>0</v>
      </c>
      <c r="G7" s="112">
        <v>0</v>
      </c>
      <c r="H7" s="113">
        <v>1.3065</v>
      </c>
      <c r="I7" s="109"/>
      <c r="J7" s="112">
        <v>1.3044</v>
      </c>
      <c r="K7" s="112">
        <v>0</v>
      </c>
      <c r="L7" s="112">
        <v>0</v>
      </c>
      <c r="M7" s="112">
        <v>0</v>
      </c>
      <c r="N7" s="113">
        <v>1.3044</v>
      </c>
      <c r="O7" s="4"/>
    </row>
    <row r="8" spans="1:15" ht="18.95" customHeight="1" x14ac:dyDescent="0.25">
      <c r="A8" s="4"/>
      <c r="B8" s="192" t="s">
        <v>159</v>
      </c>
      <c r="C8" s="109"/>
      <c r="D8" s="112">
        <v>6.9168000000000003</v>
      </c>
      <c r="E8" s="112">
        <v>2.3126000000000002</v>
      </c>
      <c r="F8" s="112">
        <v>0</v>
      </c>
      <c r="G8" s="112">
        <v>1.0208999999999999</v>
      </c>
      <c r="H8" s="113">
        <v>10.250299999999999</v>
      </c>
      <c r="I8" s="109"/>
      <c r="J8" s="112">
        <v>6.1339000000000006</v>
      </c>
      <c r="K8" s="112">
        <v>2.3130999999999999</v>
      </c>
      <c r="L8" s="112">
        <v>0</v>
      </c>
      <c r="M8" s="112">
        <v>0.81589999999999996</v>
      </c>
      <c r="N8" s="113">
        <v>9.2629000000000001</v>
      </c>
      <c r="O8" s="4"/>
    </row>
    <row r="9" spans="1:15" ht="18.95" customHeight="1" x14ac:dyDescent="0.25">
      <c r="A9" s="4"/>
      <c r="B9" s="192" t="s">
        <v>160</v>
      </c>
      <c r="C9" s="109"/>
      <c r="D9" s="112">
        <v>0.45399999999999974</v>
      </c>
      <c r="E9" s="112">
        <v>1.7551999999999999</v>
      </c>
      <c r="F9" s="112">
        <v>0</v>
      </c>
      <c r="G9" s="112">
        <v>0</v>
      </c>
      <c r="H9" s="113">
        <v>2.2091999999999996</v>
      </c>
      <c r="I9" s="109"/>
      <c r="J9" s="112">
        <v>0.3965999999999994</v>
      </c>
      <c r="K9" s="112">
        <v>1.5392000000000001</v>
      </c>
      <c r="L9" s="112">
        <v>0</v>
      </c>
      <c r="M9" s="112">
        <v>0</v>
      </c>
      <c r="N9" s="113">
        <v>1.9357999999999995</v>
      </c>
      <c r="O9" s="4"/>
    </row>
    <row r="10" spans="1:15" ht="18.95" customHeight="1" x14ac:dyDescent="0.25">
      <c r="A10" s="4"/>
      <c r="B10" s="192" t="s">
        <v>161</v>
      </c>
      <c r="C10" s="109"/>
      <c r="D10" s="112">
        <v>9.0822000000000003</v>
      </c>
      <c r="E10" s="112">
        <v>0.65059999999999996</v>
      </c>
      <c r="F10" s="112">
        <v>0</v>
      </c>
      <c r="G10" s="112">
        <v>0</v>
      </c>
      <c r="H10" s="113">
        <v>9.732800000000001</v>
      </c>
      <c r="I10" s="109"/>
      <c r="J10" s="112">
        <v>8.5231999999999992</v>
      </c>
      <c r="K10" s="112">
        <v>0.62780000000000002</v>
      </c>
      <c r="L10" s="112">
        <v>0</v>
      </c>
      <c r="M10" s="112">
        <v>0</v>
      </c>
      <c r="N10" s="113">
        <v>9.1509999999999998</v>
      </c>
      <c r="O10" s="4"/>
    </row>
    <row r="11" spans="1:15" ht="18.95" customHeight="1" thickBot="1" x14ac:dyDescent="0.3">
      <c r="A11" s="4"/>
      <c r="B11" s="193" t="s">
        <v>140</v>
      </c>
      <c r="C11" s="109"/>
      <c r="D11" s="114">
        <v>1.7275999999999989</v>
      </c>
      <c r="E11" s="114">
        <v>1.6700000000000048E-2</v>
      </c>
      <c r="F11" s="114">
        <v>0.64</v>
      </c>
      <c r="G11" s="114">
        <v>8.9999999999999998E-4</v>
      </c>
      <c r="H11" s="115">
        <v>2.3851999999999993</v>
      </c>
      <c r="I11" s="109"/>
      <c r="J11" s="114">
        <v>1.7169000000000008</v>
      </c>
      <c r="K11" s="114">
        <v>1.6700000000000048E-2</v>
      </c>
      <c r="L11" s="114">
        <v>0.64</v>
      </c>
      <c r="M11" s="114">
        <v>8.9999999999999998E-4</v>
      </c>
      <c r="N11" s="115">
        <v>2.3745000000000012</v>
      </c>
      <c r="O11" s="4"/>
    </row>
    <row r="12" spans="1:15" ht="18.95" customHeight="1" thickBot="1" x14ac:dyDescent="0.3">
      <c r="A12" s="4"/>
      <c r="B12" s="194" t="s">
        <v>157</v>
      </c>
      <c r="C12" s="109"/>
      <c r="D12" s="116">
        <v>21.529599999999999</v>
      </c>
      <c r="E12" s="116">
        <v>7.2076000000000002</v>
      </c>
      <c r="F12" s="116">
        <v>1.7799999999999998</v>
      </c>
      <c r="G12" s="116">
        <v>1.7593000000000001</v>
      </c>
      <c r="H12" s="116">
        <v>32.276499999999999</v>
      </c>
      <c r="I12" s="109"/>
      <c r="J12" s="116">
        <v>20.0364</v>
      </c>
      <c r="K12" s="116">
        <v>6.8294999999999995</v>
      </c>
      <c r="L12" s="116">
        <v>1.7799999999999998</v>
      </c>
      <c r="M12" s="116">
        <v>1.5543</v>
      </c>
      <c r="N12" s="116">
        <v>30.200199999999999</v>
      </c>
      <c r="O12" s="4"/>
    </row>
    <row r="13" spans="1:15" ht="12" customHeight="1" x14ac:dyDescent="0.25">
      <c r="A13" s="4"/>
      <c r="B13" s="187"/>
      <c r="C13" s="120"/>
      <c r="D13" s="120"/>
      <c r="E13" s="120"/>
      <c r="F13" s="120"/>
      <c r="G13" s="120"/>
      <c r="H13" s="120"/>
      <c r="I13" s="120"/>
      <c r="J13" s="120"/>
      <c r="K13" s="186"/>
      <c r="L13" s="186"/>
      <c r="M13" s="120"/>
      <c r="N13" s="120"/>
      <c r="O13" s="4"/>
    </row>
    <row r="14" spans="1:15" ht="18.95" customHeight="1" thickBot="1" x14ac:dyDescent="0.3">
      <c r="A14" s="4"/>
      <c r="B14" s="187"/>
      <c r="C14" s="185"/>
      <c r="D14" s="335" t="s">
        <v>21</v>
      </c>
      <c r="E14" s="335"/>
      <c r="F14" s="335"/>
      <c r="G14" s="335"/>
      <c r="H14" s="335"/>
      <c r="J14" s="335" t="s">
        <v>22</v>
      </c>
      <c r="K14" s="335"/>
      <c r="L14" s="335"/>
      <c r="M14" s="335"/>
      <c r="N14" s="335"/>
      <c r="O14" s="4"/>
    </row>
    <row r="15" spans="1:15" ht="25.5" customHeight="1" thickBot="1" x14ac:dyDescent="0.3">
      <c r="A15" s="4"/>
      <c r="B15" s="188" t="s">
        <v>169</v>
      </c>
      <c r="C15" s="121"/>
      <c r="D15" s="189" t="s">
        <v>152</v>
      </c>
      <c r="E15" s="189" t="s">
        <v>153</v>
      </c>
      <c r="F15" s="189" t="s">
        <v>154</v>
      </c>
      <c r="G15" s="189" t="s">
        <v>165</v>
      </c>
      <c r="H15" s="190" t="s">
        <v>157</v>
      </c>
      <c r="J15" s="189" t="s">
        <v>152</v>
      </c>
      <c r="K15" s="189" t="s">
        <v>153</v>
      </c>
      <c r="L15" s="189" t="s">
        <v>154</v>
      </c>
      <c r="M15" s="189" t="s">
        <v>165</v>
      </c>
      <c r="N15" s="190" t="s">
        <v>157</v>
      </c>
      <c r="O15" s="4"/>
    </row>
    <row r="16" spans="1:15" ht="18.95" customHeight="1" x14ac:dyDescent="0.25">
      <c r="A16" s="4"/>
      <c r="B16" s="195" t="s">
        <v>101</v>
      </c>
      <c r="C16" s="109"/>
      <c r="D16" s="110">
        <v>0.2427</v>
      </c>
      <c r="E16" s="110">
        <v>0.15870000000000001</v>
      </c>
      <c r="F16" s="110">
        <v>0.03</v>
      </c>
      <c r="G16" s="110">
        <v>0.01</v>
      </c>
      <c r="H16" s="111">
        <v>0.44140000000000001</v>
      </c>
      <c r="I16" s="109"/>
      <c r="J16" s="110">
        <v>0.26</v>
      </c>
      <c r="K16" s="110">
        <v>0.12570000000000001</v>
      </c>
      <c r="L16" s="110">
        <v>0.03</v>
      </c>
      <c r="M16" s="110">
        <v>0.01</v>
      </c>
      <c r="N16" s="111">
        <v>0.42570000000000002</v>
      </c>
      <c r="O16" s="4"/>
    </row>
    <row r="17" spans="1:15" ht="18.95" customHeight="1" x14ac:dyDescent="0.25">
      <c r="A17" s="4"/>
      <c r="B17" s="192" t="s">
        <v>102</v>
      </c>
      <c r="C17" s="109"/>
      <c r="D17" s="112">
        <v>0.48139999999999994</v>
      </c>
      <c r="E17" s="112">
        <v>0.11780000000000002</v>
      </c>
      <c r="F17" s="112">
        <v>0.79500000000000004</v>
      </c>
      <c r="G17" s="112">
        <v>0.34640000000000004</v>
      </c>
      <c r="H17" s="113">
        <v>1.7406000000000001</v>
      </c>
      <c r="I17" s="109"/>
      <c r="J17" s="112">
        <v>0.53800000000000003</v>
      </c>
      <c r="K17" s="112">
        <v>0.21560000000000004</v>
      </c>
      <c r="L17" s="112">
        <v>0.79500000000000004</v>
      </c>
      <c r="M17" s="112">
        <v>0.34640000000000004</v>
      </c>
      <c r="N17" s="113">
        <v>1.895</v>
      </c>
      <c r="O17" s="4"/>
    </row>
    <row r="18" spans="1:15" ht="18.95" customHeight="1" x14ac:dyDescent="0.25">
      <c r="A18" s="4"/>
      <c r="B18" s="192" t="s">
        <v>167</v>
      </c>
      <c r="C18" s="109"/>
      <c r="D18" s="112">
        <v>0.46789999999999998</v>
      </c>
      <c r="E18" s="112">
        <v>0.14000000000000001</v>
      </c>
      <c r="F18" s="112">
        <v>0</v>
      </c>
      <c r="G18" s="112">
        <v>0.105</v>
      </c>
      <c r="H18" s="113">
        <v>0.71289999999999998</v>
      </c>
      <c r="I18" s="109"/>
      <c r="J18" s="112">
        <v>0.4657</v>
      </c>
      <c r="K18" s="112">
        <v>0.14000000000000001</v>
      </c>
      <c r="L18" s="112">
        <v>0</v>
      </c>
      <c r="M18" s="112">
        <v>0.105</v>
      </c>
      <c r="N18" s="113">
        <v>0.7107</v>
      </c>
      <c r="O18" s="4"/>
    </row>
    <row r="19" spans="1:15" ht="18.95" customHeight="1" x14ac:dyDescent="0.25">
      <c r="A19" s="4"/>
      <c r="B19" s="192" t="s">
        <v>168</v>
      </c>
      <c r="C19" s="109"/>
      <c r="D19" s="112">
        <v>1.7443</v>
      </c>
      <c r="E19" s="112">
        <v>0.23400000000000001</v>
      </c>
      <c r="F19" s="112">
        <v>0</v>
      </c>
      <c r="G19" s="112">
        <v>0</v>
      </c>
      <c r="H19" s="113">
        <v>1.9782999999999999</v>
      </c>
      <c r="I19" s="109"/>
      <c r="J19" s="112">
        <v>1.7427999999999999</v>
      </c>
      <c r="K19" s="112">
        <v>0.23400000000000001</v>
      </c>
      <c r="L19" s="112">
        <v>0</v>
      </c>
      <c r="M19" s="112">
        <v>0</v>
      </c>
      <c r="N19" s="113">
        <v>1.9768000000000001</v>
      </c>
      <c r="O19" s="4"/>
    </row>
    <row r="20" spans="1:15" ht="18.95" customHeight="1" x14ac:dyDescent="0.25">
      <c r="A20" s="4"/>
      <c r="B20" s="192" t="s">
        <v>159</v>
      </c>
      <c r="C20" s="109"/>
      <c r="D20" s="112">
        <v>1.1817</v>
      </c>
      <c r="E20" s="112">
        <v>0</v>
      </c>
      <c r="F20" s="112">
        <v>0</v>
      </c>
      <c r="G20" s="112">
        <v>0.16669999999999999</v>
      </c>
      <c r="H20" s="113">
        <v>1.3484</v>
      </c>
      <c r="I20" s="109"/>
      <c r="J20" s="112">
        <v>1.1829000000000001</v>
      </c>
      <c r="K20" s="112">
        <v>0</v>
      </c>
      <c r="L20" s="112">
        <v>0</v>
      </c>
      <c r="M20" s="112">
        <v>0.50890000000000002</v>
      </c>
      <c r="N20" s="113">
        <v>1.6918000000000002</v>
      </c>
      <c r="O20" s="4"/>
    </row>
    <row r="21" spans="1:15" ht="18.95" customHeight="1" x14ac:dyDescent="0.25">
      <c r="A21" s="4"/>
      <c r="B21" s="192" t="s">
        <v>160</v>
      </c>
      <c r="C21" s="109"/>
      <c r="D21" s="112">
        <v>0.80799999999999983</v>
      </c>
      <c r="E21" s="112">
        <v>0.16110000000000002</v>
      </c>
      <c r="F21" s="112">
        <v>0</v>
      </c>
      <c r="G21" s="112">
        <v>0.28500000000000003</v>
      </c>
      <c r="H21" s="113">
        <v>1.2540999999999998</v>
      </c>
      <c r="I21" s="109"/>
      <c r="J21" s="112">
        <v>0.86879999999999979</v>
      </c>
      <c r="K21" s="112">
        <v>0.37720000000000004</v>
      </c>
      <c r="L21" s="112">
        <v>0</v>
      </c>
      <c r="M21" s="112">
        <v>0.20000000000000007</v>
      </c>
      <c r="N21" s="113">
        <v>1.4459999999999997</v>
      </c>
      <c r="O21" s="4"/>
    </row>
    <row r="22" spans="1:15" ht="18.95" customHeight="1" x14ac:dyDescent="0.25">
      <c r="A22" s="4"/>
      <c r="B22" s="192" t="s">
        <v>161</v>
      </c>
      <c r="C22" s="109"/>
      <c r="D22" s="112">
        <v>1.3796999999999999</v>
      </c>
      <c r="E22" s="112">
        <v>0</v>
      </c>
      <c r="F22" s="112">
        <v>0</v>
      </c>
      <c r="G22" s="112">
        <v>0</v>
      </c>
      <c r="H22" s="113">
        <v>1.3796999999999999</v>
      </c>
      <c r="I22" s="109"/>
      <c r="J22" s="112">
        <v>1.5882000000000001</v>
      </c>
      <c r="K22" s="112">
        <v>0</v>
      </c>
      <c r="L22" s="112">
        <v>0</v>
      </c>
      <c r="M22" s="112">
        <v>0</v>
      </c>
      <c r="N22" s="113">
        <v>1.5882000000000001</v>
      </c>
      <c r="O22" s="4"/>
    </row>
    <row r="23" spans="1:15" ht="18.95" customHeight="1" thickBot="1" x14ac:dyDescent="0.3">
      <c r="A23" s="4"/>
      <c r="B23" s="196" t="s">
        <v>140</v>
      </c>
      <c r="C23" s="109"/>
      <c r="D23" s="114">
        <v>0.38749999999999996</v>
      </c>
      <c r="E23" s="114">
        <v>0</v>
      </c>
      <c r="F23" s="114">
        <v>0</v>
      </c>
      <c r="G23" s="114">
        <v>0</v>
      </c>
      <c r="H23" s="115">
        <v>0.38749999999999996</v>
      </c>
      <c r="I23" s="109"/>
      <c r="J23" s="114">
        <v>5.579999999999985E-2</v>
      </c>
      <c r="K23" s="114">
        <v>0</v>
      </c>
      <c r="L23" s="114">
        <v>0</v>
      </c>
      <c r="M23" s="114">
        <v>0</v>
      </c>
      <c r="N23" s="115">
        <v>5.579999999999985E-2</v>
      </c>
      <c r="O23" s="4"/>
    </row>
    <row r="24" spans="1:15" ht="18.95" customHeight="1" thickBot="1" x14ac:dyDescent="0.3">
      <c r="A24" s="4"/>
      <c r="B24" s="194" t="s">
        <v>157</v>
      </c>
      <c r="C24" s="109"/>
      <c r="D24" s="116">
        <v>6.6931999999999992</v>
      </c>
      <c r="E24" s="116">
        <v>0.8116000000000001</v>
      </c>
      <c r="F24" s="116">
        <v>0.82500000000000007</v>
      </c>
      <c r="G24" s="116">
        <v>0.91309999999999991</v>
      </c>
      <c r="H24" s="116">
        <v>9.2428999999999988</v>
      </c>
      <c r="I24" s="109"/>
      <c r="J24" s="116">
        <v>6.7022000000000004</v>
      </c>
      <c r="K24" s="116">
        <v>1.0925</v>
      </c>
      <c r="L24" s="116">
        <v>0.82500000000000007</v>
      </c>
      <c r="M24" s="116">
        <v>1.1703000000000001</v>
      </c>
      <c r="N24" s="116">
        <v>9.7900000000000009</v>
      </c>
      <c r="O24" s="4"/>
    </row>
    <row r="25" spans="1:15" ht="12" customHeight="1" x14ac:dyDescent="0.25">
      <c r="A25" s="4"/>
      <c r="B25" s="197"/>
      <c r="C25" s="118"/>
      <c r="D25" s="119"/>
      <c r="E25" s="119"/>
      <c r="F25" s="119"/>
      <c r="G25" s="119"/>
      <c r="H25" s="118"/>
      <c r="I25" s="118"/>
      <c r="J25" s="119"/>
      <c r="K25" s="119"/>
      <c r="L25" s="119"/>
      <c r="M25" s="119"/>
      <c r="N25" s="118"/>
      <c r="O25" s="4"/>
    </row>
    <row r="26" spans="1:15" ht="18.95" customHeight="1" thickBot="1" x14ac:dyDescent="0.3">
      <c r="A26" s="4"/>
      <c r="B26" s="187"/>
      <c r="C26" s="185"/>
      <c r="D26" s="335" t="s">
        <v>21</v>
      </c>
      <c r="E26" s="335"/>
      <c r="F26" s="335"/>
      <c r="G26" s="335"/>
      <c r="H26" s="335"/>
      <c r="J26" s="335" t="s">
        <v>22</v>
      </c>
      <c r="K26" s="335"/>
      <c r="L26" s="335"/>
      <c r="M26" s="335"/>
      <c r="N26" s="335"/>
      <c r="O26" s="4"/>
    </row>
    <row r="27" spans="1:15" ht="25.5" customHeight="1" thickBot="1" x14ac:dyDescent="0.3">
      <c r="A27" s="4"/>
      <c r="B27" s="188" t="s">
        <v>170</v>
      </c>
      <c r="C27" s="121"/>
      <c r="D27" s="189" t="s">
        <v>152</v>
      </c>
      <c r="E27" s="189" t="s">
        <v>153</v>
      </c>
      <c r="F27" s="189" t="s">
        <v>154</v>
      </c>
      <c r="G27" s="189" t="s">
        <v>165</v>
      </c>
      <c r="H27" s="190" t="s">
        <v>157</v>
      </c>
      <c r="J27" s="189" t="s">
        <v>152</v>
      </c>
      <c r="K27" s="189" t="s">
        <v>153</v>
      </c>
      <c r="L27" s="189" t="s">
        <v>154</v>
      </c>
      <c r="M27" s="189" t="s">
        <v>165</v>
      </c>
      <c r="N27" s="190" t="s">
        <v>157</v>
      </c>
      <c r="O27" s="4"/>
    </row>
    <row r="28" spans="1:15" ht="18.95" customHeight="1" x14ac:dyDescent="0.25">
      <c r="A28" s="4"/>
      <c r="B28" s="195" t="s">
        <v>101</v>
      </c>
      <c r="C28" s="117"/>
      <c r="D28" s="110">
        <v>0.97529999999999994</v>
      </c>
      <c r="E28" s="110">
        <v>0.5091</v>
      </c>
      <c r="F28" s="110">
        <v>1.45</v>
      </c>
      <c r="G28" s="110">
        <v>9.7000000000000003E-3</v>
      </c>
      <c r="H28" s="111">
        <v>2.9440999999999997</v>
      </c>
      <c r="I28" s="109"/>
      <c r="J28" s="110">
        <v>1.0358000000000001</v>
      </c>
      <c r="K28" s="110">
        <v>0.47499999999999998</v>
      </c>
      <c r="L28" s="110">
        <v>0</v>
      </c>
      <c r="M28" s="110">
        <v>4.2500000000000003E-2</v>
      </c>
      <c r="N28" s="111">
        <v>1.5533000000000001</v>
      </c>
      <c r="O28" s="4"/>
    </row>
    <row r="29" spans="1:15" ht="18.95" customHeight="1" x14ac:dyDescent="0.25">
      <c r="A29" s="4"/>
      <c r="B29" s="192" t="s">
        <v>102</v>
      </c>
      <c r="C29" s="117"/>
      <c r="D29" s="112">
        <v>5.8490000000000002</v>
      </c>
      <c r="E29" s="112">
        <v>1.7508999999999997</v>
      </c>
      <c r="F29" s="112">
        <v>14.301</v>
      </c>
      <c r="G29" s="112">
        <v>3.1891000000000003</v>
      </c>
      <c r="H29" s="113">
        <v>25.09</v>
      </c>
      <c r="I29" s="109"/>
      <c r="J29" s="112">
        <v>6.4321000000000002</v>
      </c>
      <c r="K29" s="112">
        <v>1.7035</v>
      </c>
      <c r="L29" s="112">
        <v>14.301</v>
      </c>
      <c r="M29" s="112">
        <v>2.9127000000000005</v>
      </c>
      <c r="N29" s="113">
        <v>25.349299999999999</v>
      </c>
      <c r="O29" s="4"/>
    </row>
    <row r="30" spans="1:15" ht="18.95" customHeight="1" x14ac:dyDescent="0.25">
      <c r="A30" s="4"/>
      <c r="B30" s="192" t="s">
        <v>167</v>
      </c>
      <c r="C30" s="117"/>
      <c r="D30" s="112">
        <v>0.27579999999999999</v>
      </c>
      <c r="E30" s="112">
        <v>0.2</v>
      </c>
      <c r="F30" s="112">
        <v>0</v>
      </c>
      <c r="G30" s="112">
        <v>0</v>
      </c>
      <c r="H30" s="113">
        <v>0.4758</v>
      </c>
      <c r="I30" s="109"/>
      <c r="J30" s="112">
        <v>0.50239999999999996</v>
      </c>
      <c r="K30" s="112">
        <v>0.2</v>
      </c>
      <c r="L30" s="112">
        <v>0</v>
      </c>
      <c r="M30" s="112">
        <v>0</v>
      </c>
      <c r="N30" s="113">
        <v>0.70240000000000002</v>
      </c>
      <c r="O30" s="4"/>
    </row>
    <row r="31" spans="1:15" ht="18.95" customHeight="1" x14ac:dyDescent="0.25">
      <c r="A31" s="4"/>
      <c r="B31" s="192" t="s">
        <v>168</v>
      </c>
      <c r="C31" s="117"/>
      <c r="D31" s="112">
        <v>0.46639999999999998</v>
      </c>
      <c r="E31" s="112">
        <v>0</v>
      </c>
      <c r="F31" s="112">
        <v>0</v>
      </c>
      <c r="G31" s="112">
        <v>0</v>
      </c>
      <c r="H31" s="113">
        <v>0.46639999999999998</v>
      </c>
      <c r="I31" s="109"/>
      <c r="J31" s="112">
        <v>0.57740000000000002</v>
      </c>
      <c r="K31" s="112">
        <v>0</v>
      </c>
      <c r="L31" s="112">
        <v>0</v>
      </c>
      <c r="M31" s="112">
        <v>0</v>
      </c>
      <c r="N31" s="113">
        <v>0.57740000000000002</v>
      </c>
      <c r="O31" s="4"/>
    </row>
    <row r="32" spans="1:15" ht="18.95" customHeight="1" x14ac:dyDescent="0.25">
      <c r="A32" s="4"/>
      <c r="B32" s="192" t="s">
        <v>159</v>
      </c>
      <c r="C32" s="117"/>
      <c r="D32" s="112">
        <v>10.405600000000002</v>
      </c>
      <c r="E32" s="112">
        <v>3.5840000000000001</v>
      </c>
      <c r="F32" s="112">
        <v>4.09</v>
      </c>
      <c r="G32" s="112">
        <v>5.3288000000000002</v>
      </c>
      <c r="H32" s="113">
        <v>23.4084</v>
      </c>
      <c r="I32" s="109"/>
      <c r="J32" s="112">
        <v>10.9063</v>
      </c>
      <c r="K32" s="112">
        <v>3.7272999999999996</v>
      </c>
      <c r="L32" s="112">
        <v>4.09</v>
      </c>
      <c r="M32" s="112">
        <v>4.6173999999999999</v>
      </c>
      <c r="N32" s="113">
        <v>23.340999999999998</v>
      </c>
      <c r="O32" s="4"/>
    </row>
    <row r="33" spans="1:15" ht="18.95" customHeight="1" x14ac:dyDescent="0.25">
      <c r="A33" s="4"/>
      <c r="B33" s="192" t="s">
        <v>160</v>
      </c>
      <c r="C33" s="117"/>
      <c r="D33" s="112">
        <v>1.3220999999999989</v>
      </c>
      <c r="E33" s="112">
        <v>1.3160000000000003</v>
      </c>
      <c r="F33" s="112">
        <v>0</v>
      </c>
      <c r="G33" s="112">
        <v>1.9999999999999574E-2</v>
      </c>
      <c r="H33" s="113">
        <v>2.6580999999999988</v>
      </c>
      <c r="I33" s="109"/>
      <c r="J33" s="112">
        <v>1.2119</v>
      </c>
      <c r="K33" s="112">
        <v>1.3620000000000001</v>
      </c>
      <c r="L33" s="112">
        <v>0</v>
      </c>
      <c r="M33" s="112">
        <v>1.9999999999999574E-2</v>
      </c>
      <c r="N33" s="113">
        <v>2.5938999999999997</v>
      </c>
      <c r="O33" s="4"/>
    </row>
    <row r="34" spans="1:15" ht="18.95" customHeight="1" x14ac:dyDescent="0.25">
      <c r="A34" s="4"/>
      <c r="B34" s="192" t="s">
        <v>161</v>
      </c>
      <c r="C34" s="117"/>
      <c r="D34" s="112">
        <v>1.6077999999999999</v>
      </c>
      <c r="E34" s="112">
        <v>6.8599999999999994E-2</v>
      </c>
      <c r="F34" s="112">
        <v>0</v>
      </c>
      <c r="G34" s="112">
        <v>0</v>
      </c>
      <c r="H34" s="113">
        <v>1.6763999999999999</v>
      </c>
      <c r="I34" s="109"/>
      <c r="J34" s="112">
        <v>2.016</v>
      </c>
      <c r="K34" s="112">
        <v>6.9500000000000006E-2</v>
      </c>
      <c r="L34" s="112">
        <v>0</v>
      </c>
      <c r="M34" s="112">
        <v>0</v>
      </c>
      <c r="N34" s="113">
        <v>2.0855000000000001</v>
      </c>
      <c r="O34" s="4"/>
    </row>
    <row r="35" spans="1:15" ht="18.95" customHeight="1" thickBot="1" x14ac:dyDescent="0.3">
      <c r="A35" s="4"/>
      <c r="B35" s="196" t="s">
        <v>140</v>
      </c>
      <c r="C35" s="117"/>
      <c r="D35" s="114">
        <v>2.9732000000000003</v>
      </c>
      <c r="E35" s="114">
        <v>1.0920000000000001</v>
      </c>
      <c r="F35" s="114">
        <v>2.613</v>
      </c>
      <c r="G35" s="114">
        <v>1.05</v>
      </c>
      <c r="H35" s="115">
        <v>7.7282000000000002</v>
      </c>
      <c r="I35" s="109"/>
      <c r="J35" s="114">
        <v>3.1651999999999996</v>
      </c>
      <c r="K35" s="114">
        <v>1.0920000000000001</v>
      </c>
      <c r="L35" s="114">
        <v>2.613</v>
      </c>
      <c r="M35" s="114">
        <v>1.05</v>
      </c>
      <c r="N35" s="115">
        <v>7.9201999999999986</v>
      </c>
      <c r="O35" s="4"/>
    </row>
    <row r="36" spans="1:15" ht="18.95" customHeight="1" thickBot="1" x14ac:dyDescent="0.3">
      <c r="A36" s="4"/>
      <c r="B36" s="194" t="s">
        <v>157</v>
      </c>
      <c r="C36" s="109"/>
      <c r="D36" s="116">
        <v>23.8752</v>
      </c>
      <c r="E36" s="116">
        <v>8.5206</v>
      </c>
      <c r="F36" s="116">
        <v>22.454000000000001</v>
      </c>
      <c r="G36" s="116">
        <v>9.5975999999999999</v>
      </c>
      <c r="H36" s="116">
        <v>64.447400000000002</v>
      </c>
      <c r="I36" s="109"/>
      <c r="J36" s="116">
        <v>25.847100000000001</v>
      </c>
      <c r="K36" s="116">
        <v>8.6293000000000006</v>
      </c>
      <c r="L36" s="116">
        <v>21.003999999999998</v>
      </c>
      <c r="M36" s="116">
        <v>8.6425999999999998</v>
      </c>
      <c r="N36" s="116">
        <v>64.123000000000005</v>
      </c>
      <c r="O36" s="4"/>
    </row>
    <row r="37" spans="1:15" x14ac:dyDescent="0.25">
      <c r="A37" s="4"/>
      <c r="B37" s="4"/>
      <c r="C37" s="4"/>
      <c r="D37" s="4"/>
      <c r="E37" s="4"/>
      <c r="F37" s="4"/>
      <c r="G37" s="4"/>
      <c r="H37" s="4"/>
      <c r="I37" s="4"/>
      <c r="J37" s="4"/>
      <c r="K37" s="4"/>
      <c r="L37" s="4"/>
      <c r="M37" s="4"/>
      <c r="N37" s="4"/>
      <c r="O37" s="4"/>
    </row>
    <row r="38" spans="1:15" x14ac:dyDescent="0.25"/>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I14"/>
  <sheetViews>
    <sheetView showGridLines="0" workbookViewId="0"/>
  </sheetViews>
  <sheetFormatPr baseColWidth="10" defaultColWidth="0" defaultRowHeight="15" zeroHeight="1" x14ac:dyDescent="0.25"/>
  <cols>
    <col min="1" max="1" width="2.5703125" customWidth="1"/>
    <col min="2" max="4" width="9.140625" customWidth="1"/>
    <col min="5" max="5" width="55.7109375" bestFit="1" customWidth="1"/>
    <col min="6" max="7" width="9.140625" customWidth="1"/>
    <col min="8" max="8" width="2.5703125" customWidth="1"/>
    <col min="9" max="9" width="9.140625" customWidth="1"/>
    <col min="10" max="16384" width="9.140625" hidden="1"/>
  </cols>
  <sheetData>
    <row r="1" spans="1:8" x14ac:dyDescent="0.25">
      <c r="A1" s="4"/>
      <c r="B1" s="4"/>
      <c r="C1" s="4"/>
      <c r="D1" s="4"/>
      <c r="E1" s="4"/>
      <c r="F1" s="4"/>
      <c r="G1" s="4"/>
      <c r="H1" s="4"/>
    </row>
    <row r="2" spans="1:8" ht="30" customHeight="1" thickBot="1" x14ac:dyDescent="0.3">
      <c r="A2" s="4"/>
      <c r="B2" s="5" t="s">
        <v>21</v>
      </c>
      <c r="C2" s="6" t="s">
        <v>22</v>
      </c>
      <c r="D2" s="6" t="s">
        <v>33</v>
      </c>
      <c r="E2" s="8" t="s">
        <v>95</v>
      </c>
      <c r="F2" s="5" t="s">
        <v>24</v>
      </c>
      <c r="G2" s="6" t="s">
        <v>35</v>
      </c>
      <c r="H2" s="4"/>
    </row>
    <row r="3" spans="1:8" x14ac:dyDescent="0.25">
      <c r="A3" s="4"/>
      <c r="B3" s="200">
        <v>3683.0000000000155</v>
      </c>
      <c r="C3" s="201">
        <v>2686.9999999999918</v>
      </c>
      <c r="D3" s="201">
        <v>2294.0000000000146</v>
      </c>
      <c r="E3" s="206" t="s">
        <v>50</v>
      </c>
      <c r="F3" s="200">
        <v>10221.000000000015</v>
      </c>
      <c r="G3" s="201">
        <v>11802</v>
      </c>
      <c r="H3" s="4"/>
    </row>
    <row r="4" spans="1:8" ht="18.95" customHeight="1" x14ac:dyDescent="0.25">
      <c r="A4" s="4"/>
      <c r="B4" s="9">
        <v>-93</v>
      </c>
      <c r="C4" s="10">
        <v>-340</v>
      </c>
      <c r="D4" s="10">
        <v>-1337</v>
      </c>
      <c r="E4" s="12" t="s">
        <v>171</v>
      </c>
      <c r="F4" s="9">
        <v>-541</v>
      </c>
      <c r="G4" s="10">
        <v>-806</v>
      </c>
      <c r="H4" s="4"/>
    </row>
    <row r="5" spans="1:8" ht="18.95" customHeight="1" x14ac:dyDescent="0.25">
      <c r="A5" s="4"/>
      <c r="B5" s="13">
        <v>284</v>
      </c>
      <c r="C5" s="14">
        <v>0</v>
      </c>
      <c r="D5" s="14">
        <v>0</v>
      </c>
      <c r="E5" s="52" t="s">
        <v>172</v>
      </c>
      <c r="F5" s="13">
        <v>284</v>
      </c>
      <c r="G5" s="14">
        <v>1397</v>
      </c>
      <c r="H5" s="4"/>
    </row>
    <row r="6" spans="1:8" ht="18.95" customHeight="1" x14ac:dyDescent="0.25">
      <c r="A6" s="4"/>
      <c r="B6" s="13">
        <v>-7</v>
      </c>
      <c r="C6" s="14">
        <v>0</v>
      </c>
      <c r="D6" s="14">
        <v>-10</v>
      </c>
      <c r="E6" s="52" t="s">
        <v>173</v>
      </c>
      <c r="F6" s="13">
        <v>-7</v>
      </c>
      <c r="G6" s="14">
        <v>-21</v>
      </c>
      <c r="H6" s="4"/>
    </row>
    <row r="7" spans="1:8" ht="18.95" customHeight="1" x14ac:dyDescent="0.25">
      <c r="A7" s="4"/>
      <c r="B7" s="13">
        <v>-286</v>
      </c>
      <c r="C7" s="14">
        <v>-209</v>
      </c>
      <c r="D7" s="14">
        <v>-1100</v>
      </c>
      <c r="E7" s="52" t="s">
        <v>174</v>
      </c>
      <c r="F7" s="13">
        <v>-495</v>
      </c>
      <c r="G7" s="14">
        <v>-1744</v>
      </c>
      <c r="H7" s="4"/>
    </row>
    <row r="8" spans="1:8" ht="18.95" customHeight="1" x14ac:dyDescent="0.25">
      <c r="A8" s="4"/>
      <c r="B8" s="13">
        <v>-84</v>
      </c>
      <c r="C8" s="14">
        <v>-131</v>
      </c>
      <c r="D8" s="14">
        <v>-227</v>
      </c>
      <c r="E8" s="52" t="s">
        <v>166</v>
      </c>
      <c r="F8" s="13">
        <v>-323</v>
      </c>
      <c r="G8" s="14">
        <v>-438</v>
      </c>
      <c r="H8" s="4"/>
    </row>
    <row r="9" spans="1:8" ht="18.95" customHeight="1" x14ac:dyDescent="0.25">
      <c r="A9" s="4"/>
      <c r="B9" s="17">
        <v>-32</v>
      </c>
      <c r="C9" s="18">
        <v>-268</v>
      </c>
      <c r="D9" s="18">
        <v>-359</v>
      </c>
      <c r="E9" s="23" t="s">
        <v>175</v>
      </c>
      <c r="F9" s="17">
        <v>-378</v>
      </c>
      <c r="G9" s="18">
        <v>-555</v>
      </c>
      <c r="H9" s="4"/>
    </row>
    <row r="10" spans="1:8" ht="18.95" customHeight="1" x14ac:dyDescent="0.25">
      <c r="A10" s="4"/>
      <c r="B10" s="17">
        <v>-172</v>
      </c>
      <c r="C10" s="18">
        <v>-283</v>
      </c>
      <c r="D10" s="18">
        <v>-84</v>
      </c>
      <c r="E10" s="23" t="s">
        <v>176</v>
      </c>
      <c r="F10" s="17">
        <v>-610</v>
      </c>
      <c r="G10" s="18">
        <v>-695</v>
      </c>
      <c r="H10" s="4"/>
    </row>
    <row r="11" spans="1:8" ht="18.95" customHeight="1" x14ac:dyDescent="0.25">
      <c r="A11" s="4"/>
      <c r="B11" s="202">
        <v>-297</v>
      </c>
      <c r="C11" s="203">
        <v>-891</v>
      </c>
      <c r="D11" s="203">
        <v>-1780</v>
      </c>
      <c r="E11" s="207" t="s">
        <v>177</v>
      </c>
      <c r="F11" s="202">
        <v>-1529</v>
      </c>
      <c r="G11" s="203">
        <v>-2056</v>
      </c>
      <c r="H11" s="4"/>
    </row>
    <row r="12" spans="1:8" ht="18.95" customHeight="1" thickBot="1" x14ac:dyDescent="0.3">
      <c r="A12" s="4"/>
      <c r="B12" s="204">
        <v>3980.0000000000146</v>
      </c>
      <c r="C12" s="205">
        <v>3577.9999999999927</v>
      </c>
      <c r="D12" s="205">
        <v>4074.0000000000018</v>
      </c>
      <c r="E12" s="208" t="s">
        <v>178</v>
      </c>
      <c r="F12" s="204">
        <v>11750.000000000015</v>
      </c>
      <c r="G12" s="205">
        <v>13857.999999999987</v>
      </c>
      <c r="H12" s="4"/>
    </row>
    <row r="13" spans="1:8" x14ac:dyDescent="0.25">
      <c r="A13" s="4"/>
      <c r="B13" s="4"/>
      <c r="C13" s="4"/>
      <c r="D13" s="4"/>
      <c r="E13" s="4"/>
      <c r="F13" s="4"/>
      <c r="G13" s="4"/>
      <c r="H13" s="4"/>
    </row>
    <row r="14" spans="1:8" x14ac:dyDescent="0.2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K15"/>
  <sheetViews>
    <sheetView showGridLines="0" workbookViewId="0"/>
  </sheetViews>
  <sheetFormatPr baseColWidth="10" defaultColWidth="0" defaultRowHeight="15" zeroHeight="1" x14ac:dyDescent="0.25"/>
  <cols>
    <col min="1" max="1" width="2.5703125" customWidth="1"/>
    <col min="2" max="5" width="9.140625" customWidth="1"/>
    <col min="6" max="6" width="53.855468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6" t="s">
        <v>33</v>
      </c>
      <c r="F2" s="8" t="s">
        <v>95</v>
      </c>
      <c r="G2" s="5" t="s">
        <v>24</v>
      </c>
      <c r="H2" s="6" t="s">
        <v>35</v>
      </c>
      <c r="I2" s="7" t="s">
        <v>36</v>
      </c>
      <c r="J2" s="4"/>
    </row>
    <row r="3" spans="1:10" ht="18.95" customHeight="1" x14ac:dyDescent="0.25">
      <c r="A3" s="4"/>
      <c r="B3" s="122">
        <v>3683</v>
      </c>
      <c r="C3" s="123">
        <v>2687</v>
      </c>
      <c r="D3" s="124">
        <v>0.37067361369557128</v>
      </c>
      <c r="E3" s="123">
        <v>2294</v>
      </c>
      <c r="F3" s="125" t="s">
        <v>50</v>
      </c>
      <c r="G3" s="122">
        <v>10221</v>
      </c>
      <c r="H3" s="123">
        <v>11802</v>
      </c>
      <c r="I3" s="124">
        <v>-0.13396034570411797</v>
      </c>
      <c r="J3" s="4"/>
    </row>
    <row r="4" spans="1:10" ht="18.95" customHeight="1" x14ac:dyDescent="0.25">
      <c r="A4" s="4"/>
      <c r="B4" s="126">
        <v>297</v>
      </c>
      <c r="C4" s="209">
        <v>891</v>
      </c>
      <c r="D4" s="175">
        <v>-0.66666666666666674</v>
      </c>
      <c r="E4" s="209">
        <v>1780</v>
      </c>
      <c r="F4" s="180" t="s">
        <v>179</v>
      </c>
      <c r="G4" s="126">
        <v>1529</v>
      </c>
      <c r="H4" s="209">
        <v>2056</v>
      </c>
      <c r="I4" s="175">
        <v>-0.25632295719844356</v>
      </c>
      <c r="J4" s="4"/>
    </row>
    <row r="5" spans="1:10" ht="18.95" customHeight="1" x14ac:dyDescent="0.25">
      <c r="A5" s="4"/>
      <c r="B5" s="127">
        <v>3980</v>
      </c>
      <c r="C5" s="210">
        <v>3578</v>
      </c>
      <c r="D5" s="213">
        <v>0.11235326998323081</v>
      </c>
      <c r="E5" s="210">
        <v>4074</v>
      </c>
      <c r="F5" s="216" t="s">
        <v>178</v>
      </c>
      <c r="G5" s="127">
        <v>11750</v>
      </c>
      <c r="H5" s="210">
        <v>13858</v>
      </c>
      <c r="I5" s="213">
        <v>-0.15211430220811084</v>
      </c>
      <c r="J5" s="4"/>
    </row>
    <row r="6" spans="1:10" ht="18.95" customHeight="1" x14ac:dyDescent="0.25">
      <c r="A6" s="4"/>
      <c r="B6" s="211"/>
      <c r="C6" s="211"/>
      <c r="D6" s="214"/>
      <c r="E6" s="211"/>
      <c r="F6" s="217" t="s">
        <v>180</v>
      </c>
      <c r="G6" s="211"/>
      <c r="H6" s="211"/>
      <c r="I6" s="214"/>
      <c r="J6" s="4"/>
    </row>
    <row r="7" spans="1:10" ht="18.95" customHeight="1" x14ac:dyDescent="0.25">
      <c r="A7" s="4"/>
      <c r="B7" s="126">
        <v>80</v>
      </c>
      <c r="C7" s="209">
        <v>60</v>
      </c>
      <c r="D7" s="175">
        <v>0.33333333333333326</v>
      </c>
      <c r="E7" s="209">
        <v>90</v>
      </c>
      <c r="F7" s="218" t="s">
        <v>181</v>
      </c>
      <c r="G7" s="126">
        <v>210</v>
      </c>
      <c r="H7" s="209">
        <v>257</v>
      </c>
      <c r="I7" s="175">
        <v>-0.18287937743190663</v>
      </c>
      <c r="J7" s="4"/>
    </row>
    <row r="8" spans="1:10" ht="18.95" customHeight="1" x14ac:dyDescent="0.25">
      <c r="A8" s="4"/>
      <c r="B8" s="126">
        <v>2281</v>
      </c>
      <c r="C8" s="209">
        <v>2328</v>
      </c>
      <c r="D8" s="175">
        <v>-2.0189003436426156E-2</v>
      </c>
      <c r="E8" s="209">
        <v>2369</v>
      </c>
      <c r="F8" s="218" t="s">
        <v>182</v>
      </c>
      <c r="G8" s="126">
        <v>7314</v>
      </c>
      <c r="H8" s="209">
        <v>8337</v>
      </c>
      <c r="I8" s="175">
        <v>-0.12270600935588338</v>
      </c>
      <c r="J8" s="4"/>
    </row>
    <row r="9" spans="1:10" ht="23.1" customHeight="1" x14ac:dyDescent="0.25">
      <c r="A9" s="4"/>
      <c r="B9" s="126">
        <v>3277</v>
      </c>
      <c r="C9" s="209">
        <v>3106</v>
      </c>
      <c r="D9" s="175">
        <v>5.5054732775273729E-2</v>
      </c>
      <c r="E9" s="209">
        <v>3048</v>
      </c>
      <c r="F9" s="218" t="s">
        <v>183</v>
      </c>
      <c r="G9" s="126">
        <v>9381</v>
      </c>
      <c r="H9" s="209">
        <v>8952</v>
      </c>
      <c r="I9" s="175">
        <v>4.7922252010723865E-2</v>
      </c>
      <c r="J9" s="4"/>
    </row>
    <row r="10" spans="1:10" ht="23.1" customHeight="1" x14ac:dyDescent="0.25">
      <c r="A10" s="4"/>
      <c r="B10" s="126">
        <v>104</v>
      </c>
      <c r="C10" s="209">
        <v>96</v>
      </c>
      <c r="D10" s="175">
        <v>8.3333333333333259E-2</v>
      </c>
      <c r="E10" s="209">
        <v>103</v>
      </c>
      <c r="F10" s="218" t="s">
        <v>184</v>
      </c>
      <c r="G10" s="126">
        <v>283</v>
      </c>
      <c r="H10" s="209">
        <v>282</v>
      </c>
      <c r="I10" s="175" t="s">
        <v>68</v>
      </c>
      <c r="J10" s="4"/>
    </row>
    <row r="11" spans="1:10" ht="18.95" customHeight="1" x14ac:dyDescent="0.25">
      <c r="A11" s="4"/>
      <c r="B11" s="126">
        <v>808</v>
      </c>
      <c r="C11" s="209">
        <v>816</v>
      </c>
      <c r="D11" s="175">
        <v>-9.8039215686274161E-3</v>
      </c>
      <c r="E11" s="209">
        <v>797</v>
      </c>
      <c r="F11" s="218" t="s">
        <v>185</v>
      </c>
      <c r="G11" s="126">
        <v>2349</v>
      </c>
      <c r="H11" s="209">
        <v>2230</v>
      </c>
      <c r="I11" s="175">
        <v>5.3363228699551568E-2</v>
      </c>
      <c r="J11" s="4"/>
    </row>
    <row r="12" spans="1:10" ht="23.1" customHeight="1" x14ac:dyDescent="0.25">
      <c r="A12" s="4"/>
      <c r="B12" s="126">
        <v>-235</v>
      </c>
      <c r="C12" s="209">
        <v>-294</v>
      </c>
      <c r="D12" s="175" t="s">
        <v>52</v>
      </c>
      <c r="E12" s="209">
        <v>-433</v>
      </c>
      <c r="F12" s="218" t="s">
        <v>186</v>
      </c>
      <c r="G12" s="126">
        <v>-798</v>
      </c>
      <c r="H12" s="209">
        <v>-1302</v>
      </c>
      <c r="I12" s="175" t="s">
        <v>52</v>
      </c>
      <c r="J12" s="4"/>
    </row>
    <row r="13" spans="1:10" ht="18.95" customHeight="1" thickBot="1" x14ac:dyDescent="0.3">
      <c r="A13" s="4"/>
      <c r="B13" s="128">
        <v>10295</v>
      </c>
      <c r="C13" s="212">
        <v>9690</v>
      </c>
      <c r="D13" s="215">
        <v>6.2435500515995779E-2</v>
      </c>
      <c r="E13" s="212">
        <v>10048</v>
      </c>
      <c r="F13" s="129" t="s">
        <v>187</v>
      </c>
      <c r="G13" s="128">
        <v>30489</v>
      </c>
      <c r="H13" s="212">
        <v>32614</v>
      </c>
      <c r="I13" s="215">
        <v>-6.5156067946280705E-2</v>
      </c>
      <c r="J13" s="4"/>
    </row>
    <row r="14" spans="1:10" x14ac:dyDescent="0.25">
      <c r="A14" s="4"/>
      <c r="B14" s="4"/>
      <c r="C14" s="4"/>
      <c r="D14" s="4"/>
      <c r="E14" s="4"/>
      <c r="F14" s="4"/>
      <c r="G14" s="4"/>
      <c r="H14" s="4"/>
      <c r="I14" s="4"/>
      <c r="J14" s="4"/>
    </row>
    <row r="15" spans="1:10" x14ac:dyDescent="0.25"/>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K24"/>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6" t="s">
        <v>33</v>
      </c>
      <c r="F2" s="8" t="s">
        <v>95</v>
      </c>
      <c r="G2" s="5" t="s">
        <v>24</v>
      </c>
      <c r="H2" s="6" t="s">
        <v>35</v>
      </c>
      <c r="I2" s="7" t="s">
        <v>36</v>
      </c>
      <c r="J2" s="4"/>
    </row>
    <row r="3" spans="1:10" ht="18.95" customHeight="1" x14ac:dyDescent="0.25">
      <c r="A3" s="4"/>
      <c r="B3" s="219"/>
      <c r="C3" s="219"/>
      <c r="D3" s="226"/>
      <c r="E3" s="219"/>
      <c r="F3" s="232" t="s">
        <v>180</v>
      </c>
      <c r="G3" s="219"/>
      <c r="H3" s="219"/>
      <c r="I3" s="226"/>
      <c r="J3" s="4"/>
    </row>
    <row r="4" spans="1:10" ht="18.95" customHeight="1" x14ac:dyDescent="0.25">
      <c r="A4" s="4"/>
      <c r="B4" s="130">
        <v>43844</v>
      </c>
      <c r="C4" s="220">
        <v>44676</v>
      </c>
      <c r="D4" s="227">
        <v>-1.8622974303876827E-2</v>
      </c>
      <c r="E4" s="220">
        <v>47429</v>
      </c>
      <c r="F4" s="233" t="s">
        <v>188</v>
      </c>
      <c r="G4" s="130">
        <v>136419</v>
      </c>
      <c r="H4" s="220">
        <v>148495</v>
      </c>
      <c r="I4" s="227">
        <v>-8.1322603454661802E-2</v>
      </c>
      <c r="J4" s="4"/>
    </row>
    <row r="5" spans="1:10" ht="18.95" customHeight="1" x14ac:dyDescent="0.25">
      <c r="A5" s="4"/>
      <c r="B5" s="131">
        <v>-26940</v>
      </c>
      <c r="C5" s="221">
        <v>-28533</v>
      </c>
      <c r="D5" s="228" t="s">
        <v>52</v>
      </c>
      <c r="E5" s="221">
        <v>-30856</v>
      </c>
      <c r="F5" s="192" t="s">
        <v>189</v>
      </c>
      <c r="G5" s="131">
        <v>-86036</v>
      </c>
      <c r="H5" s="221">
        <v>-95695</v>
      </c>
      <c r="I5" s="228" t="s">
        <v>52</v>
      </c>
      <c r="J5" s="4"/>
    </row>
    <row r="6" spans="1:10" ht="18.95" customHeight="1" x14ac:dyDescent="0.25">
      <c r="A6" s="4"/>
      <c r="B6" s="131">
        <v>-7555</v>
      </c>
      <c r="C6" s="221">
        <v>-7588</v>
      </c>
      <c r="D6" s="228" t="s">
        <v>52</v>
      </c>
      <c r="E6" s="221">
        <v>-7147</v>
      </c>
      <c r="F6" s="192" t="s">
        <v>190</v>
      </c>
      <c r="G6" s="131">
        <v>-22685</v>
      </c>
      <c r="H6" s="221">
        <v>-22391</v>
      </c>
      <c r="I6" s="228" t="s">
        <v>52</v>
      </c>
      <c r="J6" s="4"/>
    </row>
    <row r="7" spans="1:10" ht="18.95" customHeight="1" x14ac:dyDescent="0.25">
      <c r="A7" s="4"/>
      <c r="B7" s="131">
        <v>-64</v>
      </c>
      <c r="C7" s="221">
        <v>-97</v>
      </c>
      <c r="D7" s="228" t="s">
        <v>52</v>
      </c>
      <c r="E7" s="221">
        <v>-101</v>
      </c>
      <c r="F7" s="192" t="s">
        <v>191</v>
      </c>
      <c r="G7" s="131">
        <v>-242</v>
      </c>
      <c r="H7" s="221">
        <v>-286</v>
      </c>
      <c r="I7" s="228" t="s">
        <v>52</v>
      </c>
      <c r="J7" s="4"/>
    </row>
    <row r="8" spans="1:10" ht="18.95" customHeight="1" x14ac:dyDescent="0.25">
      <c r="A8" s="4"/>
      <c r="B8" s="131">
        <v>303</v>
      </c>
      <c r="C8" s="221">
        <v>544</v>
      </c>
      <c r="D8" s="228">
        <v>-0.44301470588235292</v>
      </c>
      <c r="E8" s="221">
        <v>59</v>
      </c>
      <c r="F8" s="192" t="s">
        <v>192</v>
      </c>
      <c r="G8" s="131">
        <v>1094</v>
      </c>
      <c r="H8" s="221">
        <v>445</v>
      </c>
      <c r="I8" s="228" t="s">
        <v>260</v>
      </c>
      <c r="J8" s="4"/>
    </row>
    <row r="9" spans="1:10" ht="23.1" customHeight="1" x14ac:dyDescent="0.25">
      <c r="A9" s="4"/>
      <c r="B9" s="131">
        <v>-101</v>
      </c>
      <c r="C9" s="221">
        <v>-233</v>
      </c>
      <c r="D9" s="228" t="s">
        <v>52</v>
      </c>
      <c r="E9" s="221">
        <v>-121</v>
      </c>
      <c r="F9" s="192" t="s">
        <v>193</v>
      </c>
      <c r="G9" s="131">
        <v>-550</v>
      </c>
      <c r="H9" s="221">
        <v>-283</v>
      </c>
      <c r="I9" s="228" t="s">
        <v>52</v>
      </c>
      <c r="J9" s="4"/>
    </row>
    <row r="10" spans="1:10" ht="18.95" customHeight="1" x14ac:dyDescent="0.25">
      <c r="A10" s="4"/>
      <c r="B10" s="131">
        <v>324</v>
      </c>
      <c r="C10" s="221">
        <v>422</v>
      </c>
      <c r="D10" s="228">
        <v>-0.23222748815165872</v>
      </c>
      <c r="E10" s="221">
        <v>293</v>
      </c>
      <c r="F10" s="192" t="s">
        <v>194</v>
      </c>
      <c r="G10" s="131">
        <v>1040</v>
      </c>
      <c r="H10" s="221">
        <v>1008</v>
      </c>
      <c r="I10" s="228">
        <v>3.1746031746031855E-2</v>
      </c>
      <c r="J10" s="4"/>
    </row>
    <row r="11" spans="1:10" ht="18.95" customHeight="1" x14ac:dyDescent="0.25">
      <c r="A11" s="4"/>
      <c r="B11" s="131">
        <v>-208</v>
      </c>
      <c r="C11" s="221">
        <v>-203</v>
      </c>
      <c r="D11" s="228" t="s">
        <v>52</v>
      </c>
      <c r="E11" s="221">
        <v>-214</v>
      </c>
      <c r="F11" s="192" t="s">
        <v>195</v>
      </c>
      <c r="G11" s="131">
        <v>-660</v>
      </c>
      <c r="H11" s="221">
        <v>-642</v>
      </c>
      <c r="I11" s="228" t="s">
        <v>52</v>
      </c>
      <c r="J11" s="4"/>
    </row>
    <row r="12" spans="1:10" ht="18.95" customHeight="1" x14ac:dyDescent="0.25">
      <c r="A12" s="4"/>
      <c r="B12" s="131">
        <v>692</v>
      </c>
      <c r="C12" s="221">
        <v>702</v>
      </c>
      <c r="D12" s="228">
        <v>-1.4245014245014231E-2</v>
      </c>
      <c r="E12" s="221">
        <v>706</v>
      </c>
      <c r="F12" s="192" t="s">
        <v>196</v>
      </c>
      <c r="G12" s="131">
        <v>2109</v>
      </c>
      <c r="H12" s="221">
        <v>1963</v>
      </c>
      <c r="I12" s="228">
        <v>7.4375955170657093E-2</v>
      </c>
      <c r="J12" s="4"/>
    </row>
    <row r="13" spans="1:10" ht="18.95" customHeight="1" x14ac:dyDescent="0.25">
      <c r="A13" s="4"/>
      <c r="B13" s="127">
        <v>10295</v>
      </c>
      <c r="C13" s="210">
        <v>9690</v>
      </c>
      <c r="D13" s="213">
        <v>6.2435500515995779E-2</v>
      </c>
      <c r="E13" s="210">
        <v>10048</v>
      </c>
      <c r="F13" s="216" t="s">
        <v>187</v>
      </c>
      <c r="G13" s="127">
        <v>30489</v>
      </c>
      <c r="H13" s="210">
        <v>32614</v>
      </c>
      <c r="I13" s="213">
        <v>-6.5156067946280705E-2</v>
      </c>
      <c r="J13" s="4"/>
    </row>
    <row r="14" spans="1:10" ht="18.95" customHeight="1" x14ac:dyDescent="0.25">
      <c r="A14" s="4"/>
      <c r="B14" s="222"/>
      <c r="C14" s="222"/>
      <c r="D14" s="229"/>
      <c r="E14" s="222"/>
      <c r="F14" s="234" t="s">
        <v>180</v>
      </c>
      <c r="G14" s="222"/>
      <c r="H14" s="222"/>
      <c r="I14" s="229"/>
      <c r="J14" s="4"/>
    </row>
    <row r="15" spans="1:10" ht="23.1" customHeight="1" x14ac:dyDescent="0.25">
      <c r="A15" s="4"/>
      <c r="B15" s="126">
        <v>-3277</v>
      </c>
      <c r="C15" s="209">
        <v>-3106</v>
      </c>
      <c r="D15" s="175" t="s">
        <v>52</v>
      </c>
      <c r="E15" s="209">
        <v>-3048</v>
      </c>
      <c r="F15" s="218" t="s">
        <v>197</v>
      </c>
      <c r="G15" s="126">
        <v>-9381</v>
      </c>
      <c r="H15" s="209">
        <v>-8952</v>
      </c>
      <c r="I15" s="175" t="s">
        <v>52</v>
      </c>
      <c r="J15" s="4"/>
    </row>
    <row r="16" spans="1:10" ht="23.1" customHeight="1" x14ac:dyDescent="0.25">
      <c r="A16" s="4"/>
      <c r="B16" s="126">
        <v>-104</v>
      </c>
      <c r="C16" s="209">
        <v>-96</v>
      </c>
      <c r="D16" s="175" t="s">
        <v>52</v>
      </c>
      <c r="E16" s="209">
        <v>-103</v>
      </c>
      <c r="F16" s="218" t="s">
        <v>198</v>
      </c>
      <c r="G16" s="126">
        <v>-283</v>
      </c>
      <c r="H16" s="209">
        <v>-282</v>
      </c>
      <c r="I16" s="175" t="s">
        <v>52</v>
      </c>
      <c r="J16" s="4"/>
    </row>
    <row r="17" spans="1:10" ht="18.95" customHeight="1" x14ac:dyDescent="0.25">
      <c r="A17" s="4"/>
      <c r="B17" s="126">
        <v>-808</v>
      </c>
      <c r="C17" s="209">
        <v>-816</v>
      </c>
      <c r="D17" s="175" t="s">
        <v>52</v>
      </c>
      <c r="E17" s="209">
        <v>-797</v>
      </c>
      <c r="F17" s="218" t="s">
        <v>199</v>
      </c>
      <c r="G17" s="126">
        <v>-2349</v>
      </c>
      <c r="H17" s="209">
        <v>-2230</v>
      </c>
      <c r="I17" s="175" t="s">
        <v>52</v>
      </c>
      <c r="J17" s="4"/>
    </row>
    <row r="18" spans="1:10" ht="23.1" customHeight="1" x14ac:dyDescent="0.25">
      <c r="A18" s="4"/>
      <c r="B18" s="126">
        <v>235</v>
      </c>
      <c r="C18" s="209">
        <v>294</v>
      </c>
      <c r="D18" s="175">
        <v>-0.20068027210884354</v>
      </c>
      <c r="E18" s="209">
        <v>433</v>
      </c>
      <c r="F18" s="218" t="s">
        <v>200</v>
      </c>
      <c r="G18" s="126">
        <v>798</v>
      </c>
      <c r="H18" s="209">
        <v>1302</v>
      </c>
      <c r="I18" s="175">
        <v>-0.38709677419354838</v>
      </c>
      <c r="J18" s="4"/>
    </row>
    <row r="19" spans="1:10" ht="18.95" customHeight="1" x14ac:dyDescent="0.25">
      <c r="A19" s="4"/>
      <c r="B19" s="126">
        <v>-2281</v>
      </c>
      <c r="C19" s="209">
        <v>-2328</v>
      </c>
      <c r="D19" s="175" t="s">
        <v>52</v>
      </c>
      <c r="E19" s="209">
        <v>-2369</v>
      </c>
      <c r="F19" s="218" t="s">
        <v>201</v>
      </c>
      <c r="G19" s="126">
        <v>-7314</v>
      </c>
      <c r="H19" s="209">
        <v>-8337</v>
      </c>
      <c r="I19" s="175" t="s">
        <v>52</v>
      </c>
      <c r="J19" s="4"/>
    </row>
    <row r="20" spans="1:10" ht="18.95" customHeight="1" x14ac:dyDescent="0.25">
      <c r="A20" s="4"/>
      <c r="B20" s="132">
        <v>-80</v>
      </c>
      <c r="C20" s="223">
        <v>-60</v>
      </c>
      <c r="D20" s="230" t="s">
        <v>52</v>
      </c>
      <c r="E20" s="223">
        <v>-90</v>
      </c>
      <c r="F20" s="235" t="s">
        <v>202</v>
      </c>
      <c r="G20" s="132">
        <v>-210</v>
      </c>
      <c r="H20" s="223">
        <v>-257</v>
      </c>
      <c r="I20" s="230" t="s">
        <v>52</v>
      </c>
      <c r="J20" s="4"/>
    </row>
    <row r="21" spans="1:10" ht="18.95" customHeight="1" x14ac:dyDescent="0.25">
      <c r="A21" s="4"/>
      <c r="B21" s="133">
        <v>-297</v>
      </c>
      <c r="C21" s="224">
        <v>-891</v>
      </c>
      <c r="D21" s="231" t="s">
        <v>52</v>
      </c>
      <c r="E21" s="224">
        <v>-1780</v>
      </c>
      <c r="F21" s="236" t="s">
        <v>203</v>
      </c>
      <c r="G21" s="133">
        <v>-1529</v>
      </c>
      <c r="H21" s="224">
        <v>-2056</v>
      </c>
      <c r="I21" s="231" t="s">
        <v>52</v>
      </c>
      <c r="J21" s="4"/>
    </row>
    <row r="22" spans="1:10" ht="18.95" customHeight="1" thickBot="1" x14ac:dyDescent="0.3">
      <c r="A22" s="4"/>
      <c r="B22" s="134">
        <v>3683</v>
      </c>
      <c r="C22" s="225">
        <v>2687</v>
      </c>
      <c r="D22" s="215">
        <v>0.37067361369557128</v>
      </c>
      <c r="E22" s="225">
        <v>2294</v>
      </c>
      <c r="F22" s="237" t="s">
        <v>50</v>
      </c>
      <c r="G22" s="134">
        <v>10221</v>
      </c>
      <c r="H22" s="225">
        <v>11802</v>
      </c>
      <c r="I22" s="215">
        <v>-0.13396034570411797</v>
      </c>
      <c r="J22" s="4"/>
    </row>
    <row r="23" spans="1:10" x14ac:dyDescent="0.25">
      <c r="A23" s="4"/>
      <c r="B23" s="4"/>
      <c r="C23" s="4"/>
      <c r="D23" s="4"/>
      <c r="E23" s="4"/>
      <c r="F23" s="4"/>
      <c r="G23" s="4"/>
      <c r="H23" s="4"/>
      <c r="I23" s="4"/>
      <c r="J23" s="4"/>
    </row>
    <row r="24" spans="1:10" x14ac:dyDescent="0.25"/>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K20"/>
  <sheetViews>
    <sheetView showGridLines="0" workbookViewId="0"/>
  </sheetViews>
  <sheetFormatPr baseColWidth="10" defaultColWidth="0" defaultRowHeight="15" zeroHeight="1" x14ac:dyDescent="0.25"/>
  <cols>
    <col min="1" max="1" width="2.5703125" customWidth="1"/>
    <col min="2" max="5" width="9.140625" customWidth="1"/>
    <col min="6" max="6" width="54.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6" t="s">
        <v>33</v>
      </c>
      <c r="F2" s="8" t="s">
        <v>95</v>
      </c>
      <c r="G2" s="5" t="s">
        <v>24</v>
      </c>
      <c r="H2" s="6" t="s">
        <v>35</v>
      </c>
      <c r="I2" s="7" t="s">
        <v>36</v>
      </c>
      <c r="J2" s="4"/>
    </row>
    <row r="3" spans="1:10" ht="18.95" customHeight="1" x14ac:dyDescent="0.25">
      <c r="A3" s="4"/>
      <c r="B3" s="238">
        <v>3203</v>
      </c>
      <c r="C3" s="222">
        <v>6689</v>
      </c>
      <c r="D3" s="229">
        <v>-0.52115413365226493</v>
      </c>
      <c r="E3" s="222">
        <v>5562</v>
      </c>
      <c r="F3" s="248" t="s">
        <v>204</v>
      </c>
      <c r="G3" s="238">
        <v>14697</v>
      </c>
      <c r="H3" s="222">
        <v>13587</v>
      </c>
      <c r="I3" s="229">
        <v>8.1695738573636545E-2</v>
      </c>
      <c r="J3" s="4"/>
    </row>
    <row r="4" spans="1:10" ht="18.95" customHeight="1" x14ac:dyDescent="0.25">
      <c r="A4" s="4"/>
      <c r="B4" s="133">
        <v>0</v>
      </c>
      <c r="C4" s="224">
        <v>0</v>
      </c>
      <c r="D4" s="231" t="s">
        <v>52</v>
      </c>
      <c r="E4" s="224">
        <v>0</v>
      </c>
      <c r="F4" s="192" t="s">
        <v>205</v>
      </c>
      <c r="G4" s="133">
        <v>0</v>
      </c>
      <c r="H4" s="224">
        <v>0</v>
      </c>
      <c r="I4" s="231" t="s">
        <v>52</v>
      </c>
      <c r="J4" s="4"/>
    </row>
    <row r="5" spans="1:10" ht="18.95" customHeight="1" x14ac:dyDescent="0.25">
      <c r="A5" s="4"/>
      <c r="B5" s="133">
        <v>45</v>
      </c>
      <c r="C5" s="224">
        <v>54</v>
      </c>
      <c r="D5" s="231">
        <v>-0.16666666666666663</v>
      </c>
      <c r="E5" s="224">
        <v>57</v>
      </c>
      <c r="F5" s="192" t="s">
        <v>206</v>
      </c>
      <c r="G5" s="133">
        <v>105</v>
      </c>
      <c r="H5" s="224">
        <v>31</v>
      </c>
      <c r="I5" s="231" t="s">
        <v>261</v>
      </c>
      <c r="J5" s="4"/>
    </row>
    <row r="6" spans="1:10" ht="23.1" customHeight="1" x14ac:dyDescent="0.25">
      <c r="A6" s="4"/>
      <c r="B6" s="133">
        <v>-242</v>
      </c>
      <c r="C6" s="224">
        <v>-221</v>
      </c>
      <c r="D6" s="231" t="s">
        <v>52</v>
      </c>
      <c r="E6" s="224">
        <v>0</v>
      </c>
      <c r="F6" s="192" t="s">
        <v>207</v>
      </c>
      <c r="G6" s="133">
        <v>-463</v>
      </c>
      <c r="H6" s="224">
        <v>0</v>
      </c>
      <c r="I6" s="231" t="s">
        <v>52</v>
      </c>
      <c r="J6" s="4"/>
    </row>
    <row r="7" spans="1:10" ht="23.1" customHeight="1" x14ac:dyDescent="0.25">
      <c r="A7" s="4"/>
      <c r="B7" s="135">
        <v>84</v>
      </c>
      <c r="C7" s="239">
        <v>90</v>
      </c>
      <c r="D7" s="244">
        <v>-6.6666666666666652E-2</v>
      </c>
      <c r="E7" s="239">
        <v>119</v>
      </c>
      <c r="F7" s="249" t="s">
        <v>208</v>
      </c>
      <c r="G7" s="135">
        <v>282</v>
      </c>
      <c r="H7" s="239">
        <v>319</v>
      </c>
      <c r="I7" s="244">
        <v>-0.11598746081504707</v>
      </c>
      <c r="J7" s="4"/>
    </row>
    <row r="8" spans="1:10" ht="18.95" customHeight="1" x14ac:dyDescent="0.25">
      <c r="A8" s="4"/>
      <c r="B8" s="135">
        <v>2</v>
      </c>
      <c r="C8" s="239">
        <v>20</v>
      </c>
      <c r="D8" s="244">
        <v>-0.9</v>
      </c>
      <c r="E8" s="239">
        <v>26</v>
      </c>
      <c r="F8" s="249" t="s">
        <v>209</v>
      </c>
      <c r="G8" s="135">
        <v>24</v>
      </c>
      <c r="H8" s="239">
        <v>29</v>
      </c>
      <c r="I8" s="244">
        <v>-0.17241379310344829</v>
      </c>
      <c r="J8" s="4"/>
    </row>
    <row r="9" spans="1:10" ht="18.95" customHeight="1" x14ac:dyDescent="0.25">
      <c r="A9" s="4"/>
      <c r="B9" s="127">
        <v>3092</v>
      </c>
      <c r="C9" s="210">
        <v>6632</v>
      </c>
      <c r="D9" s="213">
        <v>-0.53377563329312427</v>
      </c>
      <c r="E9" s="210">
        <v>5764</v>
      </c>
      <c r="F9" s="216" t="s">
        <v>210</v>
      </c>
      <c r="G9" s="127">
        <v>14645</v>
      </c>
      <c r="H9" s="210">
        <v>13966</v>
      </c>
      <c r="I9" s="213">
        <v>4.8618072461692696E-2</v>
      </c>
      <c r="J9" s="4"/>
    </row>
    <row r="10" spans="1:10" ht="23.1" customHeight="1" x14ac:dyDescent="0.25">
      <c r="A10" s="4"/>
      <c r="B10" s="135">
        <v>-381.10433500000011</v>
      </c>
      <c r="C10" s="239">
        <v>1812.74568</v>
      </c>
      <c r="D10" s="245" t="s">
        <v>52</v>
      </c>
      <c r="E10" s="239">
        <v>1662</v>
      </c>
      <c r="F10" s="249" t="s">
        <v>211</v>
      </c>
      <c r="G10" s="135">
        <v>1851.4713449999999</v>
      </c>
      <c r="H10" s="239">
        <v>1382</v>
      </c>
      <c r="I10" s="245">
        <v>0.33970430173661348</v>
      </c>
      <c r="J10" s="4"/>
    </row>
    <row r="11" spans="1:10" ht="18.95" customHeight="1" x14ac:dyDescent="0.25">
      <c r="A11" s="4"/>
      <c r="B11" s="135">
        <v>474</v>
      </c>
      <c r="C11" s="239">
        <v>2106</v>
      </c>
      <c r="D11" s="244">
        <v>-0.77492877492877499</v>
      </c>
      <c r="E11" s="239">
        <v>1795</v>
      </c>
      <c r="F11" s="250" t="s">
        <v>212</v>
      </c>
      <c r="G11" s="135">
        <v>3416</v>
      </c>
      <c r="H11" s="239">
        <v>3413</v>
      </c>
      <c r="I11" s="244" t="s">
        <v>68</v>
      </c>
      <c r="J11" s="4"/>
    </row>
    <row r="12" spans="1:10" ht="18.95" customHeight="1" x14ac:dyDescent="0.25">
      <c r="A12" s="4"/>
      <c r="B12" s="126">
        <v>855.10433500000011</v>
      </c>
      <c r="C12" s="209">
        <v>293.25431999999995</v>
      </c>
      <c r="D12" s="175" t="s">
        <v>262</v>
      </c>
      <c r="E12" s="209">
        <v>133</v>
      </c>
      <c r="F12" s="180" t="s">
        <v>213</v>
      </c>
      <c r="G12" s="126">
        <v>1564.5286550000001</v>
      </c>
      <c r="H12" s="209">
        <v>2031</v>
      </c>
      <c r="I12" s="175">
        <v>-0.22967569916297392</v>
      </c>
      <c r="J12" s="4"/>
    </row>
    <row r="13" spans="1:10" ht="24.95" customHeight="1" x14ac:dyDescent="0.25">
      <c r="A13" s="4"/>
      <c r="B13" s="126">
        <v>121</v>
      </c>
      <c r="C13" s="209">
        <v>67</v>
      </c>
      <c r="D13" s="175">
        <v>0.80597014925373145</v>
      </c>
      <c r="E13" s="209">
        <v>0</v>
      </c>
      <c r="F13" s="136" t="s">
        <v>214</v>
      </c>
      <c r="G13" s="126">
        <v>188</v>
      </c>
      <c r="H13" s="209">
        <v>0</v>
      </c>
      <c r="I13" s="175" t="s">
        <v>52</v>
      </c>
      <c r="J13" s="4"/>
    </row>
    <row r="14" spans="1:10" ht="18.95" customHeight="1" x14ac:dyDescent="0.25">
      <c r="A14" s="4"/>
      <c r="B14" s="240">
        <v>3473.104335</v>
      </c>
      <c r="C14" s="241">
        <v>4819.25432</v>
      </c>
      <c r="D14" s="246">
        <v>-0.27932744271524568</v>
      </c>
      <c r="E14" s="241">
        <v>4102</v>
      </c>
      <c r="F14" s="251" t="s">
        <v>215</v>
      </c>
      <c r="G14" s="240">
        <v>12793.528655</v>
      </c>
      <c r="H14" s="241">
        <v>12584</v>
      </c>
      <c r="I14" s="246">
        <v>1.6650401700572193E-2</v>
      </c>
      <c r="J14" s="4"/>
    </row>
    <row r="15" spans="1:10" ht="18.95" customHeight="1" x14ac:dyDescent="0.25">
      <c r="A15" s="4"/>
      <c r="B15" s="126">
        <v>74.295091000000014</v>
      </c>
      <c r="C15" s="209">
        <v>37.360309999999984</v>
      </c>
      <c r="D15" s="175">
        <v>0.98861013198231085</v>
      </c>
      <c r="E15" s="209">
        <v>147.70206100000001</v>
      </c>
      <c r="F15" s="252" t="s">
        <v>216</v>
      </c>
      <c r="G15" s="126">
        <v>222.294127</v>
      </c>
      <c r="H15" s="209">
        <v>394.32353899999998</v>
      </c>
      <c r="I15" s="175">
        <v>-0.43626462786437914</v>
      </c>
      <c r="J15" s="4"/>
    </row>
    <row r="16" spans="1:10" ht="18.95" customHeight="1" x14ac:dyDescent="0.25">
      <c r="A16" s="4"/>
      <c r="B16" s="126">
        <v>408</v>
      </c>
      <c r="C16" s="209">
        <v>425</v>
      </c>
      <c r="D16" s="175">
        <v>-4.0000000000000036E-2</v>
      </c>
      <c r="E16" s="209">
        <v>458</v>
      </c>
      <c r="F16" s="252" t="s">
        <v>217</v>
      </c>
      <c r="G16" s="126">
        <v>1401</v>
      </c>
      <c r="H16" s="209">
        <v>1585</v>
      </c>
      <c r="I16" s="175">
        <v>-0.11608832807570979</v>
      </c>
      <c r="J16" s="4"/>
    </row>
    <row r="17" spans="1:10" ht="24.95" customHeight="1" x14ac:dyDescent="0.25">
      <c r="A17" s="4"/>
      <c r="B17" s="126">
        <v>-449</v>
      </c>
      <c r="C17" s="209">
        <v>-256</v>
      </c>
      <c r="D17" s="175" t="s">
        <v>52</v>
      </c>
      <c r="E17" s="209">
        <v>-140</v>
      </c>
      <c r="F17" s="252" t="s">
        <v>218</v>
      </c>
      <c r="G17" s="126">
        <v>-808</v>
      </c>
      <c r="H17" s="209">
        <v>-464</v>
      </c>
      <c r="I17" s="175" t="s">
        <v>52</v>
      </c>
      <c r="J17" s="4"/>
    </row>
    <row r="18" spans="1:10" ht="24.95" customHeight="1" thickBot="1" x14ac:dyDescent="0.3">
      <c r="A18" s="4"/>
      <c r="B18" s="242">
        <v>-121</v>
      </c>
      <c r="C18" s="243">
        <v>-154</v>
      </c>
      <c r="D18" s="247" t="s">
        <v>52</v>
      </c>
      <c r="E18" s="243">
        <v>0</v>
      </c>
      <c r="F18" s="253" t="s">
        <v>219</v>
      </c>
      <c r="G18" s="242">
        <v>-275</v>
      </c>
      <c r="H18" s="243">
        <v>0</v>
      </c>
      <c r="I18" s="247" t="s">
        <v>52</v>
      </c>
      <c r="J18" s="4"/>
    </row>
    <row r="19" spans="1:10" x14ac:dyDescent="0.25">
      <c r="A19" s="4"/>
      <c r="B19" s="4"/>
      <c r="C19" s="4"/>
      <c r="D19" s="4"/>
      <c r="E19" s="4"/>
      <c r="F19" s="4"/>
      <c r="G19" s="4"/>
      <c r="H19" s="4"/>
      <c r="I19" s="4"/>
      <c r="J19" s="4"/>
    </row>
    <row r="20" spans="1:10" x14ac:dyDescent="0.25"/>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K18"/>
  <sheetViews>
    <sheetView showGridLines="0" workbookViewId="0">
      <selection activeCell="F14" sqref="F14:G14"/>
    </sheetView>
  </sheetViews>
  <sheetFormatPr baseColWidth="10" defaultColWidth="0" defaultRowHeight="15" zeroHeight="1" x14ac:dyDescent="0.25"/>
  <cols>
    <col min="1" max="1" width="2.5703125" customWidth="1"/>
    <col min="2" max="5" width="9.140625" customWidth="1"/>
    <col min="6" max="6" width="67.7109375" bestFit="1"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6" t="s">
        <v>33</v>
      </c>
      <c r="F2" s="8" t="s">
        <v>95</v>
      </c>
      <c r="G2" s="5" t="s">
        <v>24</v>
      </c>
      <c r="H2" s="6" t="s">
        <v>35</v>
      </c>
      <c r="I2" s="7" t="s">
        <v>36</v>
      </c>
      <c r="J2" s="4"/>
    </row>
    <row r="3" spans="1:10" ht="18.95" customHeight="1" x14ac:dyDescent="0.25">
      <c r="A3" s="4"/>
      <c r="B3" s="137">
        <v>8349</v>
      </c>
      <c r="C3" s="254">
        <v>5960</v>
      </c>
      <c r="D3" s="258">
        <v>0.40083892617449668</v>
      </c>
      <c r="E3" s="254">
        <v>7171</v>
      </c>
      <c r="F3" s="257" t="s">
        <v>220</v>
      </c>
      <c r="G3" s="137">
        <v>16872</v>
      </c>
      <c r="H3" s="254">
        <v>18347</v>
      </c>
      <c r="I3" s="258">
        <v>-8.0394614923420704E-2</v>
      </c>
      <c r="J3" s="4"/>
    </row>
    <row r="4" spans="1:10" ht="18.95" customHeight="1" x14ac:dyDescent="0.25">
      <c r="A4" s="4"/>
      <c r="B4" s="131">
        <v>1382.0000000000005</v>
      </c>
      <c r="C4" s="221">
        <v>-246</v>
      </c>
      <c r="D4" s="228" t="s">
        <v>52</v>
      </c>
      <c r="E4" s="221">
        <v>870.99999999999864</v>
      </c>
      <c r="F4" s="259" t="s">
        <v>221</v>
      </c>
      <c r="G4" s="131">
        <v>-3179.9999999999995</v>
      </c>
      <c r="H4" s="221">
        <v>-3581.0000000000005</v>
      </c>
      <c r="I4" s="228" t="s">
        <v>52</v>
      </c>
      <c r="J4" s="4"/>
    </row>
    <row r="5" spans="1:10" ht="18.95" customHeight="1" x14ac:dyDescent="0.25">
      <c r="A5" s="4"/>
      <c r="B5" s="131">
        <v>-55</v>
      </c>
      <c r="C5" s="221">
        <v>-272</v>
      </c>
      <c r="D5" s="228" t="s">
        <v>52</v>
      </c>
      <c r="E5" s="221">
        <v>-464</v>
      </c>
      <c r="F5" s="259" t="s">
        <v>222</v>
      </c>
      <c r="G5" s="131">
        <v>-434</v>
      </c>
      <c r="H5" s="221">
        <v>-807</v>
      </c>
      <c r="I5" s="228" t="s">
        <v>52</v>
      </c>
      <c r="J5" s="4"/>
    </row>
    <row r="6" spans="1:10" ht="18.95" customHeight="1" x14ac:dyDescent="0.25">
      <c r="A6" s="4"/>
      <c r="B6" s="131">
        <v>-5.9895020000000017</v>
      </c>
      <c r="C6" s="221">
        <v>86.115522999999996</v>
      </c>
      <c r="D6" s="228" t="s">
        <v>52</v>
      </c>
      <c r="E6" s="221">
        <v>0</v>
      </c>
      <c r="F6" s="259" t="s">
        <v>223</v>
      </c>
      <c r="G6" s="131">
        <v>80.126020999999994</v>
      </c>
      <c r="H6" s="221">
        <v>0</v>
      </c>
      <c r="I6" s="228" t="s">
        <v>52</v>
      </c>
      <c r="J6" s="4"/>
    </row>
    <row r="7" spans="1:10" ht="18.95" customHeight="1" x14ac:dyDescent="0.25">
      <c r="A7" s="4"/>
      <c r="B7" s="131">
        <v>45</v>
      </c>
      <c r="C7" s="221">
        <v>54</v>
      </c>
      <c r="D7" s="228">
        <v>-0.16666666666666663</v>
      </c>
      <c r="E7" s="221">
        <v>57</v>
      </c>
      <c r="F7" s="259" t="s">
        <v>224</v>
      </c>
      <c r="G7" s="131">
        <v>105</v>
      </c>
      <c r="H7" s="221">
        <v>31</v>
      </c>
      <c r="I7" s="228" t="s">
        <v>261</v>
      </c>
      <c r="J7" s="4"/>
    </row>
    <row r="8" spans="1:10" x14ac:dyDescent="0.25">
      <c r="A8" s="4"/>
      <c r="B8" s="137">
        <v>7061</v>
      </c>
      <c r="C8" s="254">
        <v>6618</v>
      </c>
      <c r="D8" s="256">
        <v>6.6938652160773549E-2</v>
      </c>
      <c r="E8" s="254">
        <v>6821</v>
      </c>
      <c r="F8" s="216" t="s">
        <v>225</v>
      </c>
      <c r="G8" s="137">
        <v>20671</v>
      </c>
      <c r="H8" s="254">
        <v>22766</v>
      </c>
      <c r="I8" s="256">
        <v>-9.2023192480014004E-2</v>
      </c>
      <c r="J8" s="4"/>
    </row>
    <row r="9" spans="1:10" ht="18.95" customHeight="1" x14ac:dyDescent="0.25">
      <c r="A9" s="4"/>
      <c r="B9" s="133">
        <v>-382.06908200000089</v>
      </c>
      <c r="C9" s="224">
        <v>-325.26380199999949</v>
      </c>
      <c r="D9" s="231" t="s">
        <v>52</v>
      </c>
      <c r="E9" s="224">
        <v>-187.76070599999912</v>
      </c>
      <c r="F9" s="192" t="s">
        <v>226</v>
      </c>
      <c r="G9" s="133">
        <v>-991.58797499999855</v>
      </c>
      <c r="H9" s="224">
        <v>-449.35355899999922</v>
      </c>
      <c r="I9" s="231" t="s">
        <v>52</v>
      </c>
      <c r="J9" s="4"/>
    </row>
    <row r="10" spans="1:10" ht="18.95" customHeight="1" x14ac:dyDescent="0.25">
      <c r="A10" s="4"/>
      <c r="B10" s="137">
        <v>7443.0690820000009</v>
      </c>
      <c r="C10" s="254">
        <v>6943.2638019999995</v>
      </c>
      <c r="D10" s="256">
        <v>7.1984198534417398E-2</v>
      </c>
      <c r="E10" s="254">
        <v>7008.7607059999991</v>
      </c>
      <c r="F10" s="216" t="s">
        <v>227</v>
      </c>
      <c r="G10" s="137">
        <v>21662.587974999999</v>
      </c>
      <c r="H10" s="254">
        <v>23215.353558999999</v>
      </c>
      <c r="I10" s="256">
        <v>-6.6885286931072097E-2</v>
      </c>
      <c r="J10" s="4"/>
    </row>
    <row r="11" spans="1:10" ht="6.95" customHeight="1" x14ac:dyDescent="0.25">
      <c r="A11" s="4"/>
      <c r="B11" s="255"/>
      <c r="C11" s="255"/>
      <c r="D11" s="255"/>
      <c r="E11" s="255"/>
      <c r="F11" s="255"/>
      <c r="G11" s="255"/>
      <c r="H11" s="255"/>
      <c r="I11" s="255"/>
      <c r="J11" s="4"/>
    </row>
    <row r="12" spans="1:10" ht="18.95" customHeight="1" x14ac:dyDescent="0.25">
      <c r="A12" s="4"/>
      <c r="B12" s="133">
        <v>3473.104335</v>
      </c>
      <c r="C12" s="224">
        <v>4819.25432</v>
      </c>
      <c r="D12" s="231">
        <v>-0.27932744271524568</v>
      </c>
      <c r="E12" s="224">
        <v>4102</v>
      </c>
      <c r="F12" s="192" t="s">
        <v>228</v>
      </c>
      <c r="G12" s="133">
        <v>12793.528655</v>
      </c>
      <c r="H12" s="224">
        <v>12584</v>
      </c>
      <c r="I12" s="231">
        <v>1.6650401700572193E-2</v>
      </c>
      <c r="J12" s="4"/>
    </row>
    <row r="13" spans="1:10" ht="23.1" customHeight="1" x14ac:dyDescent="0.25">
      <c r="A13" s="4"/>
      <c r="B13" s="127">
        <v>3587.895665</v>
      </c>
      <c r="C13" s="210">
        <v>1798.74568</v>
      </c>
      <c r="D13" s="256">
        <v>0.99466534090578063</v>
      </c>
      <c r="E13" s="210">
        <v>2719</v>
      </c>
      <c r="F13" s="216" t="s">
        <v>229</v>
      </c>
      <c r="G13" s="127">
        <v>7877.4713449999999</v>
      </c>
      <c r="H13" s="210">
        <v>10182</v>
      </c>
      <c r="I13" s="256">
        <v>-0.22633359408760556</v>
      </c>
      <c r="J13" s="4"/>
    </row>
    <row r="14" spans="1:10" ht="6.95" customHeight="1" x14ac:dyDescent="0.25">
      <c r="A14" s="4"/>
      <c r="B14" s="255"/>
      <c r="C14" s="255"/>
      <c r="D14" s="255"/>
      <c r="E14" s="255"/>
      <c r="F14" s="255"/>
      <c r="G14" s="255"/>
      <c r="H14" s="255"/>
      <c r="I14" s="255"/>
      <c r="J14" s="4"/>
    </row>
    <row r="15" spans="1:10" ht="18.95" customHeight="1" x14ac:dyDescent="0.25">
      <c r="A15" s="4"/>
      <c r="B15" s="133">
        <v>3092</v>
      </c>
      <c r="C15" s="224">
        <v>6632</v>
      </c>
      <c r="D15" s="231">
        <v>-0.53377563329312427</v>
      </c>
      <c r="E15" s="224">
        <v>5764</v>
      </c>
      <c r="F15" s="192" t="s">
        <v>230</v>
      </c>
      <c r="G15" s="133">
        <v>14645</v>
      </c>
      <c r="H15" s="224">
        <v>13966</v>
      </c>
      <c r="I15" s="231">
        <v>4.8618072461692696E-2</v>
      </c>
      <c r="J15" s="4"/>
    </row>
    <row r="16" spans="1:10" ht="18.95" customHeight="1" thickBot="1" x14ac:dyDescent="0.3">
      <c r="A16" s="4"/>
      <c r="B16" s="134">
        <v>3969</v>
      </c>
      <c r="C16" s="225">
        <v>-14</v>
      </c>
      <c r="D16" s="215" t="s">
        <v>52</v>
      </c>
      <c r="E16" s="225">
        <v>1057</v>
      </c>
      <c r="F16" s="237" t="s">
        <v>231</v>
      </c>
      <c r="G16" s="134">
        <v>6026</v>
      </c>
      <c r="H16" s="225">
        <v>8800</v>
      </c>
      <c r="I16" s="215">
        <v>-0.31522727272727269</v>
      </c>
      <c r="J16" s="4"/>
    </row>
    <row r="17" spans="1:10" x14ac:dyDescent="0.25">
      <c r="A17" s="4"/>
      <c r="B17" s="4"/>
      <c r="C17" s="4"/>
      <c r="D17" s="4"/>
      <c r="E17" s="4"/>
      <c r="F17" s="4"/>
      <c r="G17" s="4"/>
      <c r="H17" s="4"/>
      <c r="I17" s="4"/>
      <c r="J17" s="4"/>
    </row>
    <row r="18" spans="1:10" x14ac:dyDescent="0.25"/>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O28"/>
  <sheetViews>
    <sheetView showGridLines="0" workbookViewId="0">
      <selection activeCell="F13" sqref="F13"/>
    </sheetView>
  </sheetViews>
  <sheetFormatPr baseColWidth="10" defaultColWidth="0" defaultRowHeight="15" zeroHeight="1" x14ac:dyDescent="0.25"/>
  <cols>
    <col min="1" max="1" width="2.5703125" customWidth="1"/>
    <col min="2" max="5" width="9.140625" customWidth="1"/>
    <col min="6" max="6" width="61.5703125" customWidth="1"/>
    <col min="7" max="9" width="9.140625" customWidth="1"/>
    <col min="10" max="10" width="2.5703125" customWidth="1"/>
    <col min="11" max="11" width="9.140625" customWidth="1"/>
    <col min="12" max="15" width="0" hidden="1" customWidth="1"/>
    <col min="16"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2" t="s">
        <v>33</v>
      </c>
      <c r="F2" s="8" t="s">
        <v>34</v>
      </c>
      <c r="G2" s="5" t="s">
        <v>24</v>
      </c>
      <c r="H2" s="6" t="s">
        <v>35</v>
      </c>
      <c r="I2" s="7" t="s">
        <v>36</v>
      </c>
      <c r="J2" s="4"/>
    </row>
    <row r="3" spans="1:10" ht="18.95" customHeight="1" x14ac:dyDescent="0.25">
      <c r="A3" s="4"/>
      <c r="B3" s="9">
        <v>10295</v>
      </c>
      <c r="C3" s="10">
        <v>9690</v>
      </c>
      <c r="D3" s="11">
        <v>6.2435500515995779E-2</v>
      </c>
      <c r="E3" s="10">
        <v>10048</v>
      </c>
      <c r="F3" s="12" t="s">
        <v>37</v>
      </c>
      <c r="G3" s="9">
        <v>30489</v>
      </c>
      <c r="H3" s="10">
        <v>32614</v>
      </c>
      <c r="I3" s="11">
        <v>-6.5156067946280705E-2</v>
      </c>
      <c r="J3" s="4"/>
    </row>
    <row r="4" spans="1:10" ht="18.95" customHeight="1" x14ac:dyDescent="0.25">
      <c r="A4" s="4"/>
      <c r="B4" s="9">
        <v>4658.9999999999727</v>
      </c>
      <c r="C4" s="10">
        <v>4389.9999999999582</v>
      </c>
      <c r="D4" s="11">
        <v>6.1275626423693996E-2</v>
      </c>
      <c r="E4" s="10">
        <v>4635.00000000006</v>
      </c>
      <c r="F4" s="12" t="s">
        <v>38</v>
      </c>
      <c r="G4" s="9">
        <v>13840.999999999944</v>
      </c>
      <c r="H4" s="10">
        <v>15574.000000000029</v>
      </c>
      <c r="I4" s="11">
        <v>-0.1112752022601825</v>
      </c>
      <c r="J4" s="4"/>
    </row>
    <row r="5" spans="1:10" ht="18.95" customHeight="1" x14ac:dyDescent="0.25">
      <c r="A5" s="4"/>
      <c r="B5" s="13">
        <v>2169</v>
      </c>
      <c r="C5" s="14">
        <v>1974</v>
      </c>
      <c r="D5" s="15">
        <v>9.8784194528875435E-2</v>
      </c>
      <c r="E5" s="14">
        <v>2482.0000000000009</v>
      </c>
      <c r="F5" s="16" t="s">
        <v>39</v>
      </c>
      <c r="G5" s="13">
        <v>6594</v>
      </c>
      <c r="H5" s="14">
        <v>7699</v>
      </c>
      <c r="I5" s="15">
        <v>-0.14352513313417326</v>
      </c>
      <c r="J5" s="4"/>
    </row>
    <row r="6" spans="1:10" ht="18.95" customHeight="1" x14ac:dyDescent="0.25">
      <c r="A6" s="4"/>
      <c r="B6" s="13">
        <v>852</v>
      </c>
      <c r="C6" s="14">
        <v>1041</v>
      </c>
      <c r="D6" s="15">
        <v>-0.18155619596541783</v>
      </c>
      <c r="E6" s="14">
        <v>1063</v>
      </c>
      <c r="F6" s="16" t="s">
        <v>40</v>
      </c>
      <c r="G6" s="13">
        <v>3187</v>
      </c>
      <c r="H6" s="14">
        <v>3437</v>
      </c>
      <c r="I6" s="15">
        <v>-7.2737852778586021E-2</v>
      </c>
      <c r="J6" s="4"/>
    </row>
    <row r="7" spans="1:10" ht="18.95" customHeight="1" x14ac:dyDescent="0.25">
      <c r="A7" s="4"/>
      <c r="B7" s="13">
        <v>570.99999999999818</v>
      </c>
      <c r="C7" s="14">
        <v>574.00000000000273</v>
      </c>
      <c r="D7" s="15">
        <v>-5.2264808362448845E-3</v>
      </c>
      <c r="E7" s="14">
        <v>485</v>
      </c>
      <c r="F7" s="16" t="s">
        <v>41</v>
      </c>
      <c r="G7" s="13">
        <v>1651</v>
      </c>
      <c r="H7" s="14">
        <v>1598.0000000000018</v>
      </c>
      <c r="I7" s="15">
        <v>3.3166458072589666E-2</v>
      </c>
      <c r="J7" s="4"/>
    </row>
    <row r="8" spans="1:10" ht="18.95" customHeight="1" x14ac:dyDescent="0.25">
      <c r="A8" s="4"/>
      <c r="B8" s="13">
        <v>687</v>
      </c>
      <c r="C8" s="14">
        <v>389</v>
      </c>
      <c r="D8" s="15">
        <v>0.76606683804627251</v>
      </c>
      <c r="E8" s="14">
        <v>240.99999999999272</v>
      </c>
      <c r="F8" s="16" t="s">
        <v>42</v>
      </c>
      <c r="G8" s="13">
        <v>1377</v>
      </c>
      <c r="H8" s="14">
        <v>1842</v>
      </c>
      <c r="I8" s="15">
        <v>-0.25244299674267101</v>
      </c>
      <c r="J8" s="4"/>
    </row>
    <row r="9" spans="1:10" ht="18.95" customHeight="1" x14ac:dyDescent="0.25">
      <c r="A9" s="4"/>
      <c r="B9" s="13">
        <v>379.99999999999272</v>
      </c>
      <c r="C9" s="14">
        <v>412</v>
      </c>
      <c r="D9" s="15">
        <v>-7.7669902912638977E-2</v>
      </c>
      <c r="E9" s="14">
        <v>364.0000000000033</v>
      </c>
      <c r="F9" s="16" t="s">
        <v>43</v>
      </c>
      <c r="G9" s="13">
        <v>1031.9999999999927</v>
      </c>
      <c r="H9" s="14">
        <v>998.00000000000705</v>
      </c>
      <c r="I9" s="15">
        <v>3.406813627253058E-2</v>
      </c>
      <c r="J9" s="4"/>
    </row>
    <row r="10" spans="1:10" ht="18.95" customHeight="1" x14ac:dyDescent="0.25">
      <c r="A10" s="4"/>
      <c r="B10" s="17">
        <v>691.99999999999977</v>
      </c>
      <c r="C10" s="18">
        <v>702.00000000000011</v>
      </c>
      <c r="D10" s="19">
        <v>-1.4245014245014676E-2</v>
      </c>
      <c r="E10" s="18">
        <v>706.00000000000045</v>
      </c>
      <c r="F10" s="20" t="s">
        <v>44</v>
      </c>
      <c r="G10" s="17">
        <v>2109</v>
      </c>
      <c r="H10" s="18">
        <v>1963.0000000000005</v>
      </c>
      <c r="I10" s="19">
        <v>7.4375955170656871E-2</v>
      </c>
      <c r="J10" s="4"/>
    </row>
    <row r="11" spans="1:10" ht="18.95" customHeight="1" x14ac:dyDescent="0.25">
      <c r="A11" s="4"/>
      <c r="B11" s="21">
        <v>0.37667365704145739</v>
      </c>
      <c r="C11" s="22">
        <v>0.4145435244161364</v>
      </c>
      <c r="D11" s="19">
        <v>0</v>
      </c>
      <c r="E11" s="22">
        <v>0.38010079661843571</v>
      </c>
      <c r="F11" s="23" t="s">
        <v>45</v>
      </c>
      <c r="G11" s="21">
        <v>0.40168448331713608</v>
      </c>
      <c r="H11" s="22">
        <v>0.38733223451848381</v>
      </c>
      <c r="I11" s="19">
        <v>0</v>
      </c>
      <c r="J11" s="4"/>
    </row>
    <row r="12" spans="1:10" ht="18.95" customHeight="1" x14ac:dyDescent="0.25">
      <c r="A12" s="4"/>
      <c r="B12" s="17">
        <v>3980.0000000000146</v>
      </c>
      <c r="C12" s="18">
        <v>3577.9999999999927</v>
      </c>
      <c r="D12" s="19">
        <v>0.11235326998323725</v>
      </c>
      <c r="E12" s="18">
        <v>4074.0000000000018</v>
      </c>
      <c r="F12" s="23" t="s">
        <v>46</v>
      </c>
      <c r="G12" s="17">
        <v>11750.000000000015</v>
      </c>
      <c r="H12" s="18">
        <v>13857.999999999987</v>
      </c>
      <c r="I12" s="19">
        <v>-0.15211430220810906</v>
      </c>
      <c r="J12" s="4"/>
    </row>
    <row r="13" spans="1:10" ht="18.95" customHeight="1" x14ac:dyDescent="0.25">
      <c r="A13" s="4"/>
      <c r="B13" s="24">
        <v>1.7714577392921846</v>
      </c>
      <c r="C13" s="25">
        <v>1.572786138992889</v>
      </c>
      <c r="D13" s="19">
        <v>0.12631825483057235</v>
      </c>
      <c r="E13" s="25">
        <v>1.7354438397659167</v>
      </c>
      <c r="F13" s="23" t="s">
        <v>47</v>
      </c>
      <c r="G13" s="24">
        <v>5.1729182691507898</v>
      </c>
      <c r="H13" s="25">
        <v>5.8703384691016405</v>
      </c>
      <c r="I13" s="19">
        <v>-0.1188040866164195</v>
      </c>
      <c r="J13" s="4"/>
    </row>
    <row r="14" spans="1:10" ht="18.95" customHeight="1" x14ac:dyDescent="0.25">
      <c r="A14" s="4"/>
      <c r="B14" s="24">
        <v>1.5</v>
      </c>
      <c r="C14" s="25">
        <v>1.38</v>
      </c>
      <c r="D14" s="19">
        <v>8.6956521739130599E-2</v>
      </c>
      <c r="E14" s="25">
        <v>1.58</v>
      </c>
      <c r="F14" s="23" t="s">
        <v>48</v>
      </c>
      <c r="G14" s="24">
        <v>4.62</v>
      </c>
      <c r="H14" s="25">
        <v>5.4</v>
      </c>
      <c r="I14" s="19">
        <v>-0.14444444444444449</v>
      </c>
      <c r="J14" s="4"/>
    </row>
    <row r="15" spans="1:10" ht="18.95" customHeight="1" x14ac:dyDescent="0.25">
      <c r="A15" s="4"/>
      <c r="B15" s="17">
        <v>2200.4265970000001</v>
      </c>
      <c r="C15" s="18">
        <v>2224.4334600000002</v>
      </c>
      <c r="D15" s="19">
        <v>-1.0792349347235608E-2</v>
      </c>
      <c r="E15" s="18">
        <v>2310.1439500000001</v>
      </c>
      <c r="F15" s="23" t="s">
        <v>49</v>
      </c>
      <c r="G15" s="17">
        <v>2225.3782719999999</v>
      </c>
      <c r="H15" s="18">
        <v>2326.6066420000002</v>
      </c>
      <c r="I15" s="19">
        <v>-4.3509017885800527E-2</v>
      </c>
      <c r="J15" s="4"/>
    </row>
    <row r="16" spans="1:10" ht="6.95" customHeight="1" x14ac:dyDescent="0.25">
      <c r="A16" s="4"/>
      <c r="B16" s="26"/>
      <c r="C16" s="27"/>
      <c r="D16" s="28"/>
      <c r="E16" s="27"/>
      <c r="F16" s="72"/>
      <c r="G16" s="26"/>
      <c r="H16" s="27"/>
      <c r="I16" s="28"/>
      <c r="J16" s="4"/>
    </row>
    <row r="17" spans="1:10" ht="18.95" customHeight="1" x14ac:dyDescent="0.25">
      <c r="A17" s="4"/>
      <c r="B17" s="17">
        <v>3683.0000000000155</v>
      </c>
      <c r="C17" s="18">
        <v>2686.9999999999918</v>
      </c>
      <c r="D17" s="19">
        <v>0.37067361369558127</v>
      </c>
      <c r="E17" s="18">
        <v>2294.0000000000146</v>
      </c>
      <c r="F17" s="23" t="s">
        <v>50</v>
      </c>
      <c r="G17" s="17">
        <v>10221.000000000015</v>
      </c>
      <c r="H17" s="18">
        <v>11802</v>
      </c>
      <c r="I17" s="19">
        <v>-0.13396034570411675</v>
      </c>
      <c r="J17" s="4"/>
    </row>
    <row r="18" spans="1:10" ht="6.95" customHeight="1" x14ac:dyDescent="0.25">
      <c r="A18" s="4"/>
      <c r="B18" s="26"/>
      <c r="C18" s="29"/>
      <c r="D18" s="30"/>
      <c r="E18" s="29"/>
      <c r="F18" s="71"/>
      <c r="G18" s="26"/>
      <c r="H18" s="29"/>
      <c r="I18" s="30"/>
      <c r="J18" s="4"/>
    </row>
    <row r="19" spans="1:10" ht="18.95" customHeight="1" x14ac:dyDescent="0.25">
      <c r="A19" s="4"/>
      <c r="B19" s="17">
        <v>3473.104335</v>
      </c>
      <c r="C19" s="18">
        <v>4819.25432</v>
      </c>
      <c r="D19" s="19">
        <v>-0.27932744271524568</v>
      </c>
      <c r="E19" s="18">
        <v>4102</v>
      </c>
      <c r="F19" s="23" t="s">
        <v>51</v>
      </c>
      <c r="G19" s="17">
        <v>12793.528655</v>
      </c>
      <c r="H19" s="18">
        <v>12584</v>
      </c>
      <c r="I19" s="19">
        <v>1.6650401700572193E-2</v>
      </c>
      <c r="J19" s="4"/>
    </row>
    <row r="20" spans="1:10" ht="18.95" customHeight="1" x14ac:dyDescent="0.25">
      <c r="A20" s="4"/>
      <c r="B20" s="17">
        <v>-381.10433500000011</v>
      </c>
      <c r="C20" s="18">
        <v>1812.74568</v>
      </c>
      <c r="D20" s="19" t="s">
        <v>52</v>
      </c>
      <c r="E20" s="18">
        <v>1662</v>
      </c>
      <c r="F20" s="31" t="s">
        <v>53</v>
      </c>
      <c r="G20" s="17">
        <v>1851.4713449999999</v>
      </c>
      <c r="H20" s="18">
        <v>1382</v>
      </c>
      <c r="I20" s="19">
        <v>0.33970430173661348</v>
      </c>
      <c r="J20" s="4"/>
    </row>
    <row r="21" spans="1:10" ht="18.95" customHeight="1" x14ac:dyDescent="0.25">
      <c r="A21" s="4"/>
      <c r="B21" s="17">
        <v>3092</v>
      </c>
      <c r="C21" s="18">
        <v>6632</v>
      </c>
      <c r="D21" s="19">
        <v>-0.53377563329312427</v>
      </c>
      <c r="E21" s="18">
        <v>5764</v>
      </c>
      <c r="F21" s="31" t="s">
        <v>54</v>
      </c>
      <c r="G21" s="17">
        <v>14645</v>
      </c>
      <c r="H21" s="18">
        <v>13966</v>
      </c>
      <c r="I21" s="19">
        <v>4.8618072461692696E-2</v>
      </c>
      <c r="J21" s="4"/>
    </row>
    <row r="22" spans="1:10" ht="6.95" customHeight="1" x14ac:dyDescent="0.25">
      <c r="A22" s="4"/>
      <c r="B22" s="32"/>
      <c r="C22" s="33"/>
      <c r="D22" s="30"/>
      <c r="E22" s="33"/>
      <c r="F22" s="72"/>
      <c r="G22" s="32"/>
      <c r="H22" s="33"/>
      <c r="I22" s="30"/>
      <c r="J22" s="4"/>
    </row>
    <row r="23" spans="1:10" ht="18.95" customHeight="1" x14ac:dyDescent="0.25">
      <c r="A23" s="4"/>
      <c r="B23" s="17">
        <v>7061</v>
      </c>
      <c r="C23" s="18">
        <v>6618</v>
      </c>
      <c r="D23" s="19">
        <v>6.6938652160773549E-2</v>
      </c>
      <c r="E23" s="18">
        <v>6821</v>
      </c>
      <c r="F23" s="154" t="s">
        <v>55</v>
      </c>
      <c r="G23" s="17">
        <v>20671</v>
      </c>
      <c r="H23" s="18">
        <v>22766</v>
      </c>
      <c r="I23" s="19">
        <v>-9.2023192480014004E-2</v>
      </c>
      <c r="J23" s="4"/>
    </row>
    <row r="24" spans="1:10" ht="18.95" customHeight="1" x14ac:dyDescent="0.25">
      <c r="A24" s="4"/>
      <c r="B24" s="17">
        <v>7443.0690820000009</v>
      </c>
      <c r="C24" s="18">
        <v>6943.2638019999995</v>
      </c>
      <c r="D24" s="19">
        <v>7.1984198534417398E-2</v>
      </c>
      <c r="E24" s="18">
        <v>7008.7607059999991</v>
      </c>
      <c r="F24" s="31" t="s">
        <v>56</v>
      </c>
      <c r="G24" s="17">
        <v>21662.587974999999</v>
      </c>
      <c r="H24" s="18">
        <v>23215.353558999999</v>
      </c>
      <c r="I24" s="19">
        <v>-6.6885286931072097E-2</v>
      </c>
      <c r="J24" s="4"/>
    </row>
    <row r="25" spans="1:10" ht="18.95" customHeight="1" thickBot="1" x14ac:dyDescent="0.3">
      <c r="A25" s="4"/>
      <c r="B25" s="34">
        <v>8349</v>
      </c>
      <c r="C25" s="35">
        <v>5960</v>
      </c>
      <c r="D25" s="36">
        <v>0.40083892617449668</v>
      </c>
      <c r="E25" s="35">
        <v>7171</v>
      </c>
      <c r="F25" s="37" t="s">
        <v>57</v>
      </c>
      <c r="G25" s="34">
        <v>16872</v>
      </c>
      <c r="H25" s="35">
        <v>18347</v>
      </c>
      <c r="I25" s="36">
        <v>-8.0394614923420704E-2</v>
      </c>
      <c r="J25" s="4"/>
    </row>
    <row r="26" spans="1:10" ht="18.95" customHeight="1" thickBot="1" x14ac:dyDescent="0.3">
      <c r="A26" s="4"/>
      <c r="B26" s="282" t="s">
        <v>58</v>
      </c>
      <c r="C26" s="283"/>
      <c r="D26" s="283"/>
      <c r="E26" s="284"/>
      <c r="F26" s="283"/>
      <c r="G26" s="284"/>
      <c r="H26" s="284"/>
      <c r="I26" s="284"/>
      <c r="J26" s="4"/>
    </row>
    <row r="27" spans="1:10" x14ac:dyDescent="0.25">
      <c r="A27" s="4"/>
      <c r="B27" s="4"/>
      <c r="C27" s="4"/>
      <c r="D27" s="4"/>
      <c r="E27" s="4"/>
      <c r="F27" s="4"/>
      <c r="G27" s="4"/>
      <c r="H27" s="4"/>
      <c r="I27" s="4"/>
      <c r="J27" s="4"/>
    </row>
    <row r="28" spans="1:10" x14ac:dyDescent="0.25"/>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election activeCell="D2" sqref="D2"/>
    </sheetView>
  </sheetViews>
  <sheetFormatPr baseColWidth="10" defaultColWidth="0" defaultRowHeight="15" zeroHeight="1" x14ac:dyDescent="0.25"/>
  <cols>
    <col min="1" max="1" width="2.5703125" customWidth="1"/>
    <col min="2" max="2" width="57.85546875" customWidth="1"/>
    <col min="3" max="5" width="9.7109375" customWidth="1"/>
    <col min="6" max="6" width="2.5703125" customWidth="1"/>
    <col min="7" max="7" width="9.140625" customWidth="1"/>
    <col min="8" max="10" width="0" hidden="1" customWidth="1"/>
    <col min="11" max="16384" width="9.140625" hidden="1"/>
  </cols>
  <sheetData>
    <row r="1" spans="1:6" x14ac:dyDescent="0.25">
      <c r="A1" s="4"/>
      <c r="B1" s="4"/>
      <c r="C1" s="4"/>
      <c r="D1" s="4"/>
      <c r="E1" s="4"/>
      <c r="F1" s="4"/>
    </row>
    <row r="2" spans="1:6" ht="35.25" customHeight="1" thickBot="1" x14ac:dyDescent="0.3">
      <c r="A2" s="4"/>
      <c r="B2" s="8" t="s">
        <v>95</v>
      </c>
      <c r="C2" s="138" t="s">
        <v>232</v>
      </c>
      <c r="D2" s="139" t="s">
        <v>233</v>
      </c>
      <c r="E2" s="139" t="s">
        <v>234</v>
      </c>
      <c r="F2" s="4"/>
    </row>
    <row r="3" spans="1:6" ht="18.95" customHeight="1" x14ac:dyDescent="0.25">
      <c r="A3" s="4"/>
      <c r="B3" s="107" t="s">
        <v>235</v>
      </c>
      <c r="C3" s="140">
        <v>11829.845449999999</v>
      </c>
      <c r="D3" s="264">
        <v>12570.263561</v>
      </c>
      <c r="E3" s="264">
        <v>11805.441400999998</v>
      </c>
      <c r="F3" s="4"/>
    </row>
    <row r="4" spans="1:6" ht="18.95" customHeight="1" x14ac:dyDescent="0.25">
      <c r="A4" s="4"/>
      <c r="B4" s="96" t="s">
        <v>236</v>
      </c>
      <c r="C4" s="141">
        <v>568</v>
      </c>
      <c r="D4" s="265">
        <v>861</v>
      </c>
      <c r="E4" s="265">
        <v>488</v>
      </c>
      <c r="F4" s="4"/>
    </row>
    <row r="5" spans="1:6" ht="18.95" customHeight="1" x14ac:dyDescent="0.25">
      <c r="A5" s="4"/>
      <c r="B5" s="96" t="s">
        <v>237</v>
      </c>
      <c r="C5" s="141">
        <v>-4606.8096210000003</v>
      </c>
      <c r="D5" s="265">
        <v>-4872.116027</v>
      </c>
      <c r="E5" s="265">
        <v>-5780.0313800000004</v>
      </c>
      <c r="F5" s="4"/>
    </row>
    <row r="6" spans="1:6" ht="18.95" customHeight="1" x14ac:dyDescent="0.25">
      <c r="A6" s="4"/>
      <c r="B6" s="96" t="s">
        <v>238</v>
      </c>
      <c r="C6" s="141">
        <v>48.814048000000014</v>
      </c>
      <c r="D6" s="265">
        <v>41.292036000000003</v>
      </c>
      <c r="E6" s="265">
        <v>204.29925799999998</v>
      </c>
      <c r="F6" s="4"/>
    </row>
    <row r="7" spans="1:6" ht="18.95" customHeight="1" x14ac:dyDescent="0.25">
      <c r="A7" s="4"/>
      <c r="B7" s="96" t="s">
        <v>239</v>
      </c>
      <c r="C7" s="141">
        <v>41295.554474999997</v>
      </c>
      <c r="D7" s="265">
        <v>39160.627464999998</v>
      </c>
      <c r="E7" s="265">
        <v>37824.319531000001</v>
      </c>
      <c r="F7" s="4"/>
    </row>
    <row r="8" spans="1:6" ht="18.95" customHeight="1" x14ac:dyDescent="0.25">
      <c r="A8" s="4"/>
      <c r="B8" s="96" t="s">
        <v>240</v>
      </c>
      <c r="C8" s="141">
        <v>-1167.9375810000001</v>
      </c>
      <c r="D8" s="265">
        <v>-1409.767824</v>
      </c>
      <c r="E8" s="265">
        <v>-1306.9387669999999</v>
      </c>
      <c r="F8" s="4"/>
    </row>
    <row r="9" spans="1:6" ht="18.95" customHeight="1" x14ac:dyDescent="0.25">
      <c r="A9" s="4"/>
      <c r="B9" s="96" t="s">
        <v>241</v>
      </c>
      <c r="C9" s="141">
        <v>-23415</v>
      </c>
      <c r="D9" s="265">
        <v>-20424</v>
      </c>
      <c r="E9" s="265">
        <v>-25672.000000000004</v>
      </c>
      <c r="F9" s="4"/>
    </row>
    <row r="10" spans="1:6" ht="18.95" customHeight="1" x14ac:dyDescent="0.25">
      <c r="A10" s="4"/>
      <c r="B10" s="142" t="s">
        <v>242</v>
      </c>
      <c r="C10" s="143">
        <v>24553.466770999999</v>
      </c>
      <c r="D10" s="266">
        <v>25927.299210999998</v>
      </c>
      <c r="E10" s="266">
        <v>17562.090042999993</v>
      </c>
      <c r="F10" s="4"/>
    </row>
    <row r="11" spans="1:6" ht="6.95" customHeight="1" x14ac:dyDescent="0.25">
      <c r="A11" s="4"/>
      <c r="B11" s="260"/>
      <c r="C11" s="261"/>
      <c r="D11" s="262"/>
      <c r="E11" s="262"/>
      <c r="F11" s="4"/>
    </row>
    <row r="12" spans="1:6" ht="18.95" customHeight="1" x14ac:dyDescent="0.25">
      <c r="A12" s="4"/>
      <c r="B12" s="96" t="s">
        <v>243</v>
      </c>
      <c r="C12" s="141">
        <v>115281</v>
      </c>
      <c r="D12" s="265">
        <v>116642</v>
      </c>
      <c r="E12" s="265">
        <v>116059</v>
      </c>
      <c r="F12" s="4"/>
    </row>
    <row r="13" spans="1:6" ht="18.95" customHeight="1" x14ac:dyDescent="0.25">
      <c r="A13" s="4"/>
      <c r="B13" s="96" t="s">
        <v>244</v>
      </c>
      <c r="C13" s="141">
        <v>2384</v>
      </c>
      <c r="D13" s="265">
        <v>2360</v>
      </c>
      <c r="E13" s="265">
        <v>2557.0000000000005</v>
      </c>
      <c r="F13" s="4"/>
    </row>
    <row r="14" spans="1:6" ht="18.95" customHeight="1" x14ac:dyDescent="0.25">
      <c r="A14" s="4"/>
      <c r="B14" s="142" t="s">
        <v>245</v>
      </c>
      <c r="C14" s="143">
        <v>117665</v>
      </c>
      <c r="D14" s="266">
        <v>119002</v>
      </c>
      <c r="E14" s="266">
        <v>118616</v>
      </c>
      <c r="F14" s="4"/>
    </row>
    <row r="15" spans="1:6" ht="6.95" customHeight="1" x14ac:dyDescent="0.25">
      <c r="A15" s="4"/>
      <c r="B15" s="260"/>
      <c r="C15" s="262"/>
      <c r="D15" s="262"/>
      <c r="E15" s="262"/>
      <c r="F15" s="4"/>
    </row>
    <row r="16" spans="1:6" ht="18.95" customHeight="1" x14ac:dyDescent="0.25">
      <c r="A16" s="4"/>
      <c r="B16" s="142" t="s">
        <v>246</v>
      </c>
      <c r="C16" s="144">
        <v>0.17264612204360183</v>
      </c>
      <c r="D16" s="267">
        <v>0.17889618836321633</v>
      </c>
      <c r="E16" s="267">
        <v>0.1289641383386603</v>
      </c>
      <c r="F16" s="4"/>
    </row>
    <row r="17" spans="1:6" ht="6.95" customHeight="1" x14ac:dyDescent="0.25">
      <c r="A17" s="4"/>
      <c r="B17" s="260"/>
      <c r="C17" s="263"/>
      <c r="D17" s="263"/>
      <c r="E17" s="263"/>
      <c r="F17" s="4"/>
    </row>
    <row r="18" spans="1:6" ht="18.95" customHeight="1" x14ac:dyDescent="0.25">
      <c r="A18" s="4"/>
      <c r="B18" s="145" t="s">
        <v>247</v>
      </c>
      <c r="C18" s="146">
        <v>8826.5332290000024</v>
      </c>
      <c r="D18" s="268">
        <v>8906.7007890000041</v>
      </c>
      <c r="E18" s="268">
        <v>8337.9099569999998</v>
      </c>
      <c r="F18" s="4"/>
    </row>
    <row r="19" spans="1:6" ht="18.95" customHeight="1" thickBot="1" x14ac:dyDescent="0.3">
      <c r="A19" s="4"/>
      <c r="B19" s="147" t="s">
        <v>248</v>
      </c>
      <c r="C19" s="148">
        <v>0.22099374358634843</v>
      </c>
      <c r="D19" s="269">
        <v>0.22643594477235499</v>
      </c>
      <c r="E19" s="269">
        <v>0.17921891001688392</v>
      </c>
      <c r="F19" s="4"/>
    </row>
    <row r="20" spans="1:6" x14ac:dyDescent="0.25">
      <c r="A20" s="4"/>
      <c r="B20" s="4"/>
      <c r="C20" s="4"/>
      <c r="D20" s="4"/>
      <c r="E20" s="4"/>
      <c r="F20" s="4"/>
    </row>
    <row r="21" spans="1:6" x14ac:dyDescent="0.25"/>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heetViews>
  <sheetFormatPr baseColWidth="10" defaultColWidth="0" defaultRowHeight="15" zeroHeight="1" x14ac:dyDescent="0.25"/>
  <cols>
    <col min="1" max="1" width="2.5703125" customWidth="1"/>
    <col min="2" max="2" width="44.7109375" customWidth="1"/>
    <col min="3" max="7" width="13" customWidth="1"/>
    <col min="8" max="8" width="2.28515625" customWidth="1"/>
    <col min="9" max="9" width="13"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20.25" customHeight="1" x14ac:dyDescent="0.25">
      <c r="A2" s="4"/>
      <c r="B2" s="151" t="s">
        <v>249</v>
      </c>
      <c r="C2" s="1"/>
      <c r="D2" s="1"/>
      <c r="E2" s="1"/>
      <c r="F2" s="1"/>
      <c r="G2" s="1"/>
      <c r="H2" s="1"/>
      <c r="I2" s="1"/>
      <c r="J2" s="4"/>
    </row>
    <row r="3" spans="1:10" ht="50.25" customHeight="1" thickBot="1" x14ac:dyDescent="0.3">
      <c r="A3" s="4"/>
      <c r="B3" s="8" t="s">
        <v>95</v>
      </c>
      <c r="C3" s="149" t="s">
        <v>39</v>
      </c>
      <c r="D3" s="149" t="s">
        <v>250</v>
      </c>
      <c r="E3" s="149" t="s">
        <v>41</v>
      </c>
      <c r="F3" s="149" t="s">
        <v>42</v>
      </c>
      <c r="G3" s="150" t="s">
        <v>43</v>
      </c>
      <c r="H3" s="198"/>
      <c r="I3" s="150" t="s">
        <v>251</v>
      </c>
      <c r="J3" s="4"/>
    </row>
    <row r="4" spans="1:10" ht="18.95" customHeight="1" x14ac:dyDescent="0.25">
      <c r="A4" s="4"/>
      <c r="B4" s="270" t="s">
        <v>83</v>
      </c>
      <c r="C4" s="153">
        <v>8899</v>
      </c>
      <c r="D4" s="153">
        <v>4619</v>
      </c>
      <c r="E4" s="153">
        <v>2225.9999999999982</v>
      </c>
      <c r="F4" s="153">
        <v>1694.9999999999854</v>
      </c>
      <c r="G4" s="153">
        <v>1393.9999999999859</v>
      </c>
      <c r="H4" s="272"/>
      <c r="I4" s="153">
        <v>18204.000000000058</v>
      </c>
      <c r="J4" s="4"/>
    </row>
    <row r="5" spans="1:10" ht="18.95" customHeight="1" x14ac:dyDescent="0.25">
      <c r="A5" s="4"/>
      <c r="B5" s="271" t="s">
        <v>252</v>
      </c>
      <c r="C5" s="272">
        <v>64859.279178000012</v>
      </c>
      <c r="D5" s="272">
        <v>39460.482859000003</v>
      </c>
      <c r="E5" s="272">
        <v>24588.807206999991</v>
      </c>
      <c r="F5" s="272">
        <v>9049.8160010000065</v>
      </c>
      <c r="G5" s="272">
        <v>7325.1538839999967</v>
      </c>
      <c r="H5" s="272"/>
      <c r="I5" s="272">
        <v>143297.00000000003</v>
      </c>
      <c r="J5" s="4"/>
    </row>
    <row r="6" spans="1:10" ht="18.95" customHeight="1" x14ac:dyDescent="0.25">
      <c r="A6" s="4"/>
      <c r="B6" s="273" t="s">
        <v>253</v>
      </c>
      <c r="C6" s="274">
        <v>66102.036822000038</v>
      </c>
      <c r="D6" s="274">
        <v>43871.84296699999</v>
      </c>
      <c r="E6" s="274">
        <v>26960.438311999998</v>
      </c>
      <c r="F6" s="274">
        <v>7123.4590370000033</v>
      </c>
      <c r="G6" s="274">
        <v>7564.6673020000007</v>
      </c>
      <c r="H6" s="272"/>
      <c r="I6" s="274">
        <v>149974.00000100004</v>
      </c>
      <c r="J6" s="4"/>
    </row>
    <row r="7" spans="1:10" ht="18.95" customHeight="1" thickBot="1" x14ac:dyDescent="0.3">
      <c r="A7" s="4"/>
      <c r="B7" s="275" t="s">
        <v>254</v>
      </c>
      <c r="C7" s="182">
        <v>0.1359016894600428</v>
      </c>
      <c r="D7" s="182">
        <v>0.11085867059513022</v>
      </c>
      <c r="E7" s="182">
        <v>8.6369045023055757E-2</v>
      </c>
      <c r="F7" s="182">
        <v>0.20961800315876922</v>
      </c>
      <c r="G7" s="182">
        <v>0.18724200681613024</v>
      </c>
      <c r="H7" s="276"/>
      <c r="I7" s="182">
        <v>0.12414540916317771</v>
      </c>
      <c r="J7" s="4"/>
    </row>
    <row r="8" spans="1:10" ht="6.95" customHeight="1" x14ac:dyDescent="0.25">
      <c r="A8" s="4"/>
      <c r="B8" s="4"/>
      <c r="C8" s="4"/>
      <c r="D8" s="4"/>
      <c r="E8" s="4"/>
      <c r="F8" s="4"/>
      <c r="G8" s="4"/>
      <c r="H8" s="4"/>
      <c r="I8" s="4"/>
      <c r="J8" s="4"/>
    </row>
    <row r="9" spans="1:10" ht="6.95" customHeight="1" x14ac:dyDescent="0.25">
      <c r="A9" s="4"/>
      <c r="B9" s="4"/>
      <c r="C9" s="4"/>
      <c r="D9" s="4"/>
      <c r="E9" s="4"/>
      <c r="F9" s="4"/>
      <c r="G9" s="4"/>
      <c r="H9" s="4"/>
      <c r="I9" s="4"/>
      <c r="J9" s="4"/>
    </row>
    <row r="10" spans="1:10" ht="6.95" customHeight="1" x14ac:dyDescent="0.25">
      <c r="A10" s="4"/>
      <c r="B10" s="4"/>
      <c r="C10" s="4"/>
      <c r="D10" s="4"/>
      <c r="E10" s="4"/>
      <c r="F10" s="4"/>
      <c r="G10" s="4"/>
      <c r="H10" s="4"/>
      <c r="I10" s="4"/>
      <c r="J10" s="4"/>
    </row>
    <row r="11" spans="1:10" x14ac:dyDescent="0.25"/>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30E0C-4DFE-4D33-B1BD-6AF93A312C2A}">
  <sheetPr>
    <tabColor rgb="FF00B050"/>
    <pageSetUpPr fitToPage="1"/>
  </sheetPr>
  <dimension ref="A1:XFC26"/>
  <sheetViews>
    <sheetView showGridLines="0" zoomScaleNormal="100" workbookViewId="0"/>
  </sheetViews>
  <sheetFormatPr baseColWidth="10" defaultColWidth="0" defaultRowHeight="0" customHeight="1" zeroHeight="1" x14ac:dyDescent="0.25"/>
  <cols>
    <col min="1" max="1" width="8.28515625" style="181" customWidth="1"/>
    <col min="2" max="2" width="54.7109375" style="181" customWidth="1"/>
    <col min="3" max="5" width="9.7109375" style="181" customWidth="1"/>
    <col min="6" max="6" width="2.140625" style="181" customWidth="1"/>
    <col min="7" max="7" width="4.42578125" style="181" customWidth="1"/>
    <col min="8" max="16383" width="10.85546875" style="181" hidden="1"/>
    <col min="16384" max="16384" width="1.140625" style="181" hidden="1"/>
  </cols>
  <sheetData>
    <row r="1" spans="1:7" s="4" customFormat="1" ht="15" x14ac:dyDescent="0.25">
      <c r="G1" s="181"/>
    </row>
    <row r="2" spans="1:7" ht="29.45" customHeight="1" thickBot="1" x14ac:dyDescent="0.3">
      <c r="A2" s="4"/>
      <c r="B2" s="8" t="s">
        <v>95</v>
      </c>
      <c r="C2" s="138" t="s">
        <v>24</v>
      </c>
      <c r="D2" s="139" t="s">
        <v>35</v>
      </c>
      <c r="E2" s="277">
        <v>2024</v>
      </c>
      <c r="F2" s="4"/>
    </row>
    <row r="3" spans="1:7" ht="18.95" customHeight="1" x14ac:dyDescent="0.25">
      <c r="A3" s="4"/>
      <c r="B3" s="107" t="s">
        <v>255</v>
      </c>
      <c r="C3" s="140">
        <v>5961</v>
      </c>
      <c r="D3" s="264">
        <v>5719</v>
      </c>
      <c r="E3" s="264">
        <v>7717</v>
      </c>
      <c r="F3" s="4"/>
    </row>
    <row r="4" spans="1:7" ht="18.95" customHeight="1" x14ac:dyDescent="0.25">
      <c r="A4" s="4"/>
      <c r="B4" s="96" t="s">
        <v>256</v>
      </c>
      <c r="C4" s="141">
        <v>5997</v>
      </c>
      <c r="D4" s="265">
        <v>5999</v>
      </c>
      <c r="E4" s="265">
        <v>7970</v>
      </c>
      <c r="F4" s="4"/>
    </row>
    <row r="5" spans="1:7" ht="6.95" customHeight="1" x14ac:dyDescent="0.25">
      <c r="A5" s="4"/>
      <c r="B5" s="260"/>
      <c r="C5" s="263"/>
      <c r="D5" s="263"/>
      <c r="E5" s="263"/>
      <c r="F5" s="4"/>
    </row>
    <row r="6" spans="1:7" ht="18.95" customHeight="1" thickBot="1" x14ac:dyDescent="0.3">
      <c r="A6" s="4"/>
      <c r="B6" s="278" t="s">
        <v>257</v>
      </c>
      <c r="C6" s="286">
        <v>0.56284108462919069</v>
      </c>
      <c r="D6" s="287">
        <v>0.48658363341089561</v>
      </c>
      <c r="E6" s="287">
        <v>0.50292899020623727</v>
      </c>
      <c r="F6" s="4"/>
    </row>
    <row r="7" spans="1:7" ht="15" x14ac:dyDescent="0.25">
      <c r="A7" s="4"/>
      <c r="B7" s="4"/>
      <c r="C7" s="4"/>
      <c r="D7" s="4"/>
      <c r="E7" s="4"/>
      <c r="F7" s="4"/>
    </row>
    <row r="8" spans="1:7" ht="12" x14ac:dyDescent="0.2">
      <c r="B8" s="279"/>
      <c r="C8" s="280"/>
      <c r="D8" s="280"/>
      <c r="E8" s="280"/>
    </row>
    <row r="9" spans="1:7" ht="12" hidden="1" x14ac:dyDescent="0.25"/>
    <row r="10" spans="1:7" ht="12" hidden="1" x14ac:dyDescent="0.25"/>
    <row r="11" spans="1:7" ht="12" hidden="1" x14ac:dyDescent="0.25"/>
    <row r="12" spans="1:7" ht="12" hidden="1" x14ac:dyDescent="0.25"/>
    <row r="13" spans="1:7" ht="12" hidden="1" x14ac:dyDescent="0.25"/>
    <row r="14" spans="1:7" ht="12" hidden="1" x14ac:dyDescent="0.25"/>
    <row r="15" spans="1:7" ht="12" hidden="1" x14ac:dyDescent="0.25"/>
    <row r="16" spans="1:7" ht="12" hidden="1" x14ac:dyDescent="0.25"/>
    <row r="17" ht="12" hidden="1" x14ac:dyDescent="0.25"/>
    <row r="18" ht="12" hidden="1" x14ac:dyDescent="0.25"/>
    <row r="19" ht="12" hidden="1" x14ac:dyDescent="0.25"/>
    <row r="20" ht="12" hidden="1" x14ac:dyDescent="0.25"/>
    <row r="21" ht="12" hidden="1" x14ac:dyDescent="0.25"/>
    <row r="22" ht="12" hidden="1" x14ac:dyDescent="0.25"/>
    <row r="23" ht="12" hidden="1" x14ac:dyDescent="0.25"/>
    <row r="24" ht="12" hidden="1" x14ac:dyDescent="0.25"/>
    <row r="25" ht="12" hidden="1" x14ac:dyDescent="0.25"/>
    <row r="26" ht="12" hidden="1" x14ac:dyDescent="0.25"/>
  </sheetData>
  <pageMargins left="0.23622047244094491"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K12"/>
  <sheetViews>
    <sheetView showGridLines="0" workbookViewId="0">
      <selection activeCell="F6" sqref="F6"/>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2" t="s">
        <v>33</v>
      </c>
      <c r="F2" s="38"/>
      <c r="G2" s="5" t="s">
        <v>24</v>
      </c>
      <c r="H2" s="6" t="s">
        <v>35</v>
      </c>
      <c r="I2" s="7" t="s">
        <v>36</v>
      </c>
      <c r="J2" s="4"/>
    </row>
    <row r="3" spans="1:10" ht="18.95" customHeight="1" x14ac:dyDescent="0.25">
      <c r="A3" s="4"/>
      <c r="B3" s="39">
        <v>69.126999999999995</v>
      </c>
      <c r="C3" s="40">
        <v>67.884</v>
      </c>
      <c r="D3" s="11">
        <v>1.8310647575275452E-2</v>
      </c>
      <c r="E3" s="40">
        <v>80.337999999999994</v>
      </c>
      <c r="F3" s="41" t="s">
        <v>59</v>
      </c>
      <c r="G3" s="39">
        <v>70.926109999999994</v>
      </c>
      <c r="H3" s="40">
        <v>82.787000000000006</v>
      </c>
      <c r="I3" s="11">
        <v>-0.14326995784362295</v>
      </c>
      <c r="J3" s="4"/>
    </row>
    <row r="4" spans="1:10" ht="18.95" customHeight="1" x14ac:dyDescent="0.25">
      <c r="A4" s="4"/>
      <c r="B4" s="42">
        <v>3.0750000000000002</v>
      </c>
      <c r="C4" s="43">
        <v>3.5089999999999999</v>
      </c>
      <c r="D4" s="19">
        <v>-0.12368196067255621</v>
      </c>
      <c r="E4" s="43">
        <v>2.23</v>
      </c>
      <c r="F4" s="20" t="s">
        <v>60</v>
      </c>
      <c r="G4" s="42">
        <v>3.4780000000000002</v>
      </c>
      <c r="H4" s="43">
        <v>2.2210000000000001</v>
      </c>
      <c r="I4" s="19">
        <v>0.56596127870328683</v>
      </c>
      <c r="J4" s="4"/>
    </row>
    <row r="5" spans="1:10" ht="18.95" customHeight="1" x14ac:dyDescent="0.25">
      <c r="A5" s="4"/>
      <c r="B5" s="42">
        <v>11.324999999999999</v>
      </c>
      <c r="C5" s="43">
        <v>11.895</v>
      </c>
      <c r="D5" s="19">
        <v>-4.7919293820933184E-2</v>
      </c>
      <c r="E5" s="43">
        <v>11.518000000000001</v>
      </c>
      <c r="F5" s="20" t="s">
        <v>61</v>
      </c>
      <c r="G5" s="42">
        <v>12.53</v>
      </c>
      <c r="H5" s="43">
        <v>10.121</v>
      </c>
      <c r="I5" s="19">
        <v>0.2380199585021241</v>
      </c>
      <c r="J5" s="4"/>
    </row>
    <row r="6" spans="1:10" ht="18.95" customHeight="1" x14ac:dyDescent="0.25">
      <c r="A6" s="4"/>
      <c r="B6" s="42">
        <v>11.736000000000001</v>
      </c>
      <c r="C6" s="43">
        <v>12.227</v>
      </c>
      <c r="D6" s="19">
        <v>-4.0157029524822141E-2</v>
      </c>
      <c r="E6" s="43">
        <v>13.010999999999999</v>
      </c>
      <c r="F6" s="20" t="s">
        <v>62</v>
      </c>
      <c r="G6" s="42">
        <v>12.667999999999999</v>
      </c>
      <c r="H6" s="43">
        <v>11.204000000000001</v>
      </c>
      <c r="I6" s="19">
        <v>0.13066761870760435</v>
      </c>
      <c r="J6" s="4"/>
    </row>
    <row r="7" spans="1:10" ht="24.95" customHeight="1" x14ac:dyDescent="0.25">
      <c r="A7" s="4"/>
      <c r="B7" s="39">
        <v>66.545468142123781</v>
      </c>
      <c r="C7" s="40">
        <v>65.560026786712996</v>
      </c>
      <c r="D7" s="11">
        <v>1.5031131067360981E-2</v>
      </c>
      <c r="E7" s="40">
        <v>76.959888020475901</v>
      </c>
      <c r="F7" s="41" t="s">
        <v>63</v>
      </c>
      <c r="G7" s="39">
        <v>67.944962355211644</v>
      </c>
      <c r="H7" s="40">
        <v>78.935209688671478</v>
      </c>
      <c r="I7" s="11">
        <v>-0.13923124264579134</v>
      </c>
      <c r="J7" s="4"/>
    </row>
    <row r="8" spans="1:10" ht="24.95" customHeight="1" x14ac:dyDescent="0.25">
      <c r="A8" s="4"/>
      <c r="B8" s="44">
        <v>5.5036101572475653</v>
      </c>
      <c r="C8" s="45">
        <v>5.6340883773205208</v>
      </c>
      <c r="D8" s="19">
        <v>-2.3158710217997869E-2</v>
      </c>
      <c r="E8" s="45">
        <v>5.7758165918537507</v>
      </c>
      <c r="F8" s="20" t="s">
        <v>64</v>
      </c>
      <c r="G8" s="44">
        <v>5.9222453881291335</v>
      </c>
      <c r="H8" s="45">
        <v>5.3040031296803987</v>
      </c>
      <c r="I8" s="19">
        <v>0.11656144299560167</v>
      </c>
      <c r="J8" s="4"/>
    </row>
    <row r="9" spans="1:10" ht="24.95" customHeight="1" x14ac:dyDescent="0.25">
      <c r="A9" s="4"/>
      <c r="B9" s="44">
        <v>8.9077437728441247</v>
      </c>
      <c r="C9" s="45">
        <v>9.0999141766164744</v>
      </c>
      <c r="D9" s="19">
        <v>-2.1117825953365421E-2</v>
      </c>
      <c r="E9" s="45">
        <v>9.9109555617656415</v>
      </c>
      <c r="F9" s="20" t="s">
        <v>65</v>
      </c>
      <c r="G9" s="44">
        <v>9.3562886350371919</v>
      </c>
      <c r="H9" s="45">
        <v>9.6146855551848152</v>
      </c>
      <c r="I9" s="19">
        <v>-2.6875233585593516E-2</v>
      </c>
      <c r="J9" s="4"/>
    </row>
    <row r="10" spans="1:10" ht="18.95" customHeight="1" thickBot="1" x14ac:dyDescent="0.3">
      <c r="A10" s="4"/>
      <c r="B10" s="46">
        <v>62.989817890000005</v>
      </c>
      <c r="C10" s="47">
        <v>35.316103200000001</v>
      </c>
      <c r="D10" s="36">
        <v>0.78360045935079281</v>
      </c>
      <c r="E10" s="47">
        <v>15.376935722666666</v>
      </c>
      <c r="F10" s="48" t="s">
        <v>66</v>
      </c>
      <c r="G10" s="46">
        <v>42.582528523333337</v>
      </c>
      <c r="H10" s="47">
        <v>43.993758307555552</v>
      </c>
      <c r="I10" s="36">
        <v>-3.2077954657941721E-2</v>
      </c>
      <c r="J10" s="4"/>
    </row>
    <row r="11" spans="1:10" x14ac:dyDescent="0.25">
      <c r="A11" s="4"/>
      <c r="B11" s="4"/>
      <c r="C11" s="4"/>
      <c r="D11" s="4"/>
      <c r="E11" s="4"/>
      <c r="F11" s="4"/>
      <c r="G11" s="4"/>
      <c r="H11" s="4"/>
      <c r="I11" s="4"/>
      <c r="J11" s="4"/>
    </row>
    <row r="12" spans="1:10" x14ac:dyDescent="0.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K15"/>
  <sheetViews>
    <sheetView showGridLines="0" workbookViewId="0">
      <selection activeCell="K9" sqref="K9"/>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12.42578125" hidden="1"/>
  </cols>
  <sheetData>
    <row r="1" spans="1:10" x14ac:dyDescent="0.25">
      <c r="A1" s="4"/>
      <c r="B1" s="4"/>
      <c r="C1" s="4"/>
      <c r="D1" s="4"/>
      <c r="E1" s="4"/>
      <c r="F1" s="4"/>
      <c r="G1" s="4"/>
      <c r="H1" s="4"/>
      <c r="I1" s="4"/>
      <c r="J1" s="4"/>
    </row>
    <row r="2" spans="1:10" ht="35.25" customHeight="1" thickBot="1" x14ac:dyDescent="0.3">
      <c r="A2" s="4"/>
      <c r="B2" s="5" t="s">
        <v>21</v>
      </c>
      <c r="C2" s="2" t="s">
        <v>22</v>
      </c>
      <c r="D2" s="7" t="s">
        <v>32</v>
      </c>
      <c r="E2" s="2" t="s">
        <v>33</v>
      </c>
      <c r="F2" s="8" t="s">
        <v>74</v>
      </c>
      <c r="G2" s="5" t="s">
        <v>24</v>
      </c>
      <c r="H2" s="2" t="s">
        <v>35</v>
      </c>
      <c r="I2" s="7" t="s">
        <v>36</v>
      </c>
      <c r="J2" s="4"/>
    </row>
    <row r="3" spans="1:10" ht="18.95" customHeight="1" x14ac:dyDescent="0.25">
      <c r="A3" s="4"/>
      <c r="B3" s="292">
        <v>8.4</v>
      </c>
      <c r="C3" s="293">
        <v>8</v>
      </c>
      <c r="D3" s="155">
        <v>5.0000000000000044E-2</v>
      </c>
      <c r="E3" s="293">
        <v>8.8000000000000007</v>
      </c>
      <c r="F3" s="159" t="s">
        <v>75</v>
      </c>
      <c r="G3" s="292">
        <v>24.799999999999997</v>
      </c>
      <c r="H3" s="293">
        <v>24.7</v>
      </c>
      <c r="I3" s="155" t="s">
        <v>68</v>
      </c>
      <c r="J3" s="4"/>
    </row>
    <row r="4" spans="1:10" ht="18.95" customHeight="1" x14ac:dyDescent="0.25">
      <c r="A4" s="4"/>
      <c r="B4" s="50">
        <v>7.1</v>
      </c>
      <c r="C4" s="294">
        <v>7.1</v>
      </c>
      <c r="D4" s="156" t="s">
        <v>68</v>
      </c>
      <c r="E4" s="294">
        <v>7.4</v>
      </c>
      <c r="F4" s="160" t="s">
        <v>76</v>
      </c>
      <c r="G4" s="50">
        <v>21.4</v>
      </c>
      <c r="H4" s="294">
        <v>21.5</v>
      </c>
      <c r="I4" s="156" t="s">
        <v>68</v>
      </c>
      <c r="J4" s="4"/>
    </row>
    <row r="5" spans="1:10" ht="18.95" customHeight="1" x14ac:dyDescent="0.25">
      <c r="A5" s="4"/>
      <c r="B5" s="295">
        <v>1.3</v>
      </c>
      <c r="C5" s="296">
        <v>0.9</v>
      </c>
      <c r="D5" s="157">
        <v>0.44444444444444442</v>
      </c>
      <c r="E5" s="296">
        <v>1.4</v>
      </c>
      <c r="F5" s="161" t="s">
        <v>77</v>
      </c>
      <c r="G5" s="295">
        <v>3.4</v>
      </c>
      <c r="H5" s="296">
        <v>3.2</v>
      </c>
      <c r="I5" s="157">
        <v>6.25E-2</v>
      </c>
      <c r="J5" s="4"/>
    </row>
    <row r="6" spans="1:10" ht="18.95" customHeight="1" thickBot="1" x14ac:dyDescent="0.3">
      <c r="A6" s="4"/>
      <c r="B6" s="46">
        <v>11</v>
      </c>
      <c r="C6" s="47">
        <v>10.6</v>
      </c>
      <c r="D6" s="158">
        <v>3.7735849056603765E-2</v>
      </c>
      <c r="E6" s="47">
        <v>11.3</v>
      </c>
      <c r="F6" s="162" t="s">
        <v>78</v>
      </c>
      <c r="G6" s="46">
        <v>32.700000000000003</v>
      </c>
      <c r="H6" s="47">
        <v>32.5</v>
      </c>
      <c r="I6" s="158">
        <v>6.1538461538461764E-3</v>
      </c>
      <c r="J6" s="4"/>
    </row>
    <row r="7" spans="1:10" x14ac:dyDescent="0.25">
      <c r="A7" s="4"/>
      <c r="B7" s="4"/>
      <c r="C7" s="4"/>
      <c r="D7" s="4"/>
      <c r="E7" s="4"/>
      <c r="F7" s="4"/>
      <c r="G7" s="4"/>
      <c r="H7" s="4"/>
      <c r="I7" s="4"/>
      <c r="J7" s="4"/>
    </row>
    <row r="8" spans="1:10" ht="35.25" customHeight="1" thickBot="1" x14ac:dyDescent="0.3">
      <c r="A8" s="4"/>
      <c r="B8" s="5" t="s">
        <v>21</v>
      </c>
      <c r="C8" s="2" t="s">
        <v>22</v>
      </c>
      <c r="D8" s="7" t="s">
        <v>32</v>
      </c>
      <c r="E8" s="2" t="s">
        <v>33</v>
      </c>
      <c r="F8" s="8" t="s">
        <v>79</v>
      </c>
      <c r="G8" s="5" t="s">
        <v>24</v>
      </c>
      <c r="H8" s="2" t="s">
        <v>35</v>
      </c>
      <c r="I8" s="7" t="s">
        <v>36</v>
      </c>
      <c r="J8" s="4"/>
    </row>
    <row r="9" spans="1:10" ht="18.95" customHeight="1" x14ac:dyDescent="0.25">
      <c r="A9" s="4"/>
      <c r="B9" s="61">
        <v>5</v>
      </c>
      <c r="C9" s="297">
        <v>6</v>
      </c>
      <c r="D9" s="163">
        <v>-0.16666666666666663</v>
      </c>
      <c r="E9" s="297">
        <v>7</v>
      </c>
      <c r="F9" s="164" t="s">
        <v>80</v>
      </c>
      <c r="G9" s="61">
        <v>17</v>
      </c>
      <c r="H9" s="297">
        <v>22</v>
      </c>
      <c r="I9" s="163">
        <v>-0.22727272727272729</v>
      </c>
      <c r="J9" s="4"/>
    </row>
    <row r="10" spans="1:10" x14ac:dyDescent="0.25">
      <c r="A10" s="4"/>
      <c r="B10" s="4"/>
      <c r="C10" s="4"/>
      <c r="D10" s="4"/>
      <c r="E10" s="4"/>
      <c r="F10" s="4"/>
      <c r="G10" s="4"/>
      <c r="H10" s="4"/>
      <c r="I10" s="4"/>
      <c r="J10" s="4"/>
    </row>
    <row r="11" spans="1:10" x14ac:dyDescent="0.25">
      <c r="A11" s="4"/>
      <c r="B11" s="4"/>
      <c r="C11" s="4"/>
      <c r="D11" s="4"/>
      <c r="E11" s="4"/>
      <c r="F11" s="4"/>
      <c r="G11" s="4"/>
      <c r="H11" s="4"/>
      <c r="I11" s="4"/>
      <c r="J11" s="4"/>
    </row>
    <row r="12" spans="1:10" x14ac:dyDescent="0.25"/>
    <row r="13" spans="1:10" x14ac:dyDescent="0.25"/>
    <row r="14" spans="1:10" x14ac:dyDescent="0.25"/>
    <row r="15" spans="1:10" x14ac:dyDescent="0.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K13"/>
  <sheetViews>
    <sheetView showGridLines="0" workbookViewId="0">
      <selection activeCell="F12" sqref="F12"/>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2" t="s">
        <v>33</v>
      </c>
      <c r="F2" s="8" t="s">
        <v>67</v>
      </c>
      <c r="G2" s="5" t="s">
        <v>24</v>
      </c>
      <c r="H2" s="6" t="s">
        <v>35</v>
      </c>
      <c r="I2" s="7" t="s">
        <v>36</v>
      </c>
      <c r="J2" s="4"/>
    </row>
    <row r="3" spans="1:10" ht="18.95" customHeight="1" x14ac:dyDescent="0.25">
      <c r="A3" s="4"/>
      <c r="B3" s="9">
        <v>2508.1889810443981</v>
      </c>
      <c r="C3" s="10">
        <v>2503.2344412891798</v>
      </c>
      <c r="D3" s="11" t="s">
        <v>68</v>
      </c>
      <c r="E3" s="10">
        <v>2409.2168449381988</v>
      </c>
      <c r="F3" s="41" t="s">
        <v>69</v>
      </c>
      <c r="G3" s="9">
        <v>2522.99377058044</v>
      </c>
      <c r="H3" s="10">
        <v>2437.0274303904544</v>
      </c>
      <c r="I3" s="11">
        <v>3.5275081075395454E-2</v>
      </c>
      <c r="J3" s="4"/>
    </row>
    <row r="4" spans="1:10" ht="18.95" customHeight="1" x14ac:dyDescent="0.25">
      <c r="A4" s="4"/>
      <c r="B4" s="13">
        <v>1406.972887849724</v>
      </c>
      <c r="C4" s="14">
        <v>1342.9703815429782</v>
      </c>
      <c r="D4" s="15">
        <v>4.7657422074499856E-2</v>
      </c>
      <c r="E4" s="14">
        <v>1323.6740870200695</v>
      </c>
      <c r="F4" s="52" t="s">
        <v>70</v>
      </c>
      <c r="G4" s="13">
        <v>1368.5902128335604</v>
      </c>
      <c r="H4" s="14">
        <v>1321.2246557950923</v>
      </c>
      <c r="I4" s="15">
        <v>3.5849737461918885E-2</v>
      </c>
      <c r="J4" s="4"/>
    </row>
    <row r="5" spans="1:10" ht="18.95" customHeight="1" thickBot="1" x14ac:dyDescent="0.3">
      <c r="A5" s="4"/>
      <c r="B5" s="59">
        <v>1101.2160931946742</v>
      </c>
      <c r="C5" s="60">
        <v>1160.2640597462012</v>
      </c>
      <c r="D5" s="64">
        <v>-5.0891834540184977E-2</v>
      </c>
      <c r="E5" s="60">
        <v>1085.5427579181292</v>
      </c>
      <c r="F5" s="58" t="s">
        <v>71</v>
      </c>
      <c r="G5" s="59">
        <v>1154.4035577468796</v>
      </c>
      <c r="H5" s="60">
        <v>1115.8027745953623</v>
      </c>
      <c r="I5" s="64">
        <v>3.4594629114016673E-2</v>
      </c>
      <c r="J5" s="4"/>
    </row>
    <row r="6" spans="1:10" ht="6.95" customHeight="1" thickBot="1" x14ac:dyDescent="0.3">
      <c r="A6" s="4"/>
      <c r="B6" s="51"/>
      <c r="C6" s="14"/>
      <c r="D6" s="15"/>
      <c r="E6" s="14"/>
      <c r="F6" s="52"/>
      <c r="G6" s="51"/>
      <c r="H6" s="14"/>
      <c r="I6" s="15"/>
      <c r="J6" s="4"/>
    </row>
    <row r="7" spans="1:10" ht="18.95" customHeight="1" x14ac:dyDescent="0.25">
      <c r="A7" s="4"/>
      <c r="B7" s="61">
        <v>2508.1889810443981</v>
      </c>
      <c r="C7" s="65">
        <v>2503.2344412891798</v>
      </c>
      <c r="D7" s="63" t="s">
        <v>68</v>
      </c>
      <c r="E7" s="65">
        <v>2409.2168449381988</v>
      </c>
      <c r="F7" s="62" t="s">
        <v>69</v>
      </c>
      <c r="G7" s="61">
        <v>2522.99377058044</v>
      </c>
      <c r="H7" s="65">
        <v>2437.0274303904544</v>
      </c>
      <c r="I7" s="63">
        <v>3.5275081075395454E-2</v>
      </c>
      <c r="J7" s="4"/>
    </row>
    <row r="8" spans="1:10" ht="18.95" customHeight="1" x14ac:dyDescent="0.25">
      <c r="A8" s="4"/>
      <c r="B8" s="13">
        <v>1553.2061764090029</v>
      </c>
      <c r="C8" s="14">
        <v>1505.513109177168</v>
      </c>
      <c r="D8" s="15">
        <v>3.1678945165679373E-2</v>
      </c>
      <c r="E8" s="14">
        <v>1466.4276123344464</v>
      </c>
      <c r="F8" s="52" t="s">
        <v>72</v>
      </c>
      <c r="G8" s="13">
        <v>1524.945272919588</v>
      </c>
      <c r="H8" s="14">
        <v>1475.2426808408322</v>
      </c>
      <c r="I8" s="15">
        <v>3.3691129415010623E-2</v>
      </c>
      <c r="J8" s="4"/>
    </row>
    <row r="9" spans="1:10" ht="18.95" customHeight="1" thickBot="1" x14ac:dyDescent="0.3">
      <c r="A9" s="4"/>
      <c r="B9" s="59">
        <v>5181.7665411554663</v>
      </c>
      <c r="C9" s="60">
        <v>5395.2721525213301</v>
      </c>
      <c r="D9" s="64">
        <v>-3.9572723178772029E-2</v>
      </c>
      <c r="E9" s="60">
        <v>5092.6892812551705</v>
      </c>
      <c r="F9" s="58" t="s">
        <v>73</v>
      </c>
      <c r="G9" s="59">
        <v>5408.7982934857819</v>
      </c>
      <c r="H9" s="60">
        <v>5173.7326224463695</v>
      </c>
      <c r="I9" s="64">
        <v>4.5434445146928182E-2</v>
      </c>
      <c r="J9" s="4"/>
    </row>
    <row r="10" spans="1:10" x14ac:dyDescent="0.25">
      <c r="A10" s="4"/>
      <c r="B10" s="4"/>
      <c r="C10" s="4"/>
      <c r="D10" s="4"/>
      <c r="E10" s="4"/>
      <c r="F10" s="4"/>
      <c r="G10" s="4"/>
      <c r="H10" s="4"/>
      <c r="I10" s="4"/>
      <c r="J10" s="4"/>
    </row>
    <row r="11" spans="1:10" x14ac:dyDescent="0.25"/>
    <row r="12" spans="1:10" x14ac:dyDescent="0.25"/>
    <row r="13" spans="1:10" x14ac:dyDescent="0.25"/>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K9"/>
  <sheetViews>
    <sheetView showGridLines="0" workbookViewId="0">
      <selection activeCell="F8" sqref="F8"/>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2" t="s">
        <v>33</v>
      </c>
      <c r="F2" s="8" t="s">
        <v>67</v>
      </c>
      <c r="G2" s="5" t="s">
        <v>24</v>
      </c>
      <c r="H2" s="6" t="s">
        <v>35</v>
      </c>
      <c r="I2" s="7" t="s">
        <v>36</v>
      </c>
      <c r="J2" s="4"/>
    </row>
    <row r="3" spans="1:10" ht="18.95" customHeight="1" x14ac:dyDescent="0.25">
      <c r="A3" s="4"/>
      <c r="B3" s="61">
        <v>2026.2912875661375</v>
      </c>
      <c r="C3" s="65">
        <v>1955.6362555748942</v>
      </c>
      <c r="D3" s="63">
        <v>3.6128923152159986E-2</v>
      </c>
      <c r="E3" s="65">
        <v>1943.8485091555901</v>
      </c>
      <c r="F3" s="62" t="s">
        <v>81</v>
      </c>
      <c r="G3" s="61">
        <v>1986.3549617892313</v>
      </c>
      <c r="H3" s="65">
        <v>1951.826840724957</v>
      </c>
      <c r="I3" s="63">
        <v>1.7690155880554226E-2</v>
      </c>
      <c r="J3" s="4"/>
    </row>
    <row r="4" spans="1:10" ht="18.95" customHeight="1" x14ac:dyDescent="0.25">
      <c r="A4" s="4"/>
      <c r="B4" s="13">
        <v>1501.3742622785683</v>
      </c>
      <c r="C4" s="14">
        <v>1436.8621322540912</v>
      </c>
      <c r="D4" s="15">
        <v>4.4897926235464958E-2</v>
      </c>
      <c r="E4" s="14">
        <v>1413.5621302583595</v>
      </c>
      <c r="F4" s="52" t="s">
        <v>72</v>
      </c>
      <c r="G4" s="13">
        <v>1460.3839355569507</v>
      </c>
      <c r="H4" s="14">
        <v>1415.2872976970982</v>
      </c>
      <c r="I4" s="15">
        <v>3.1863945880975519E-2</v>
      </c>
      <c r="J4" s="4"/>
    </row>
    <row r="5" spans="1:10" ht="18.95" customHeight="1" thickBot="1" x14ac:dyDescent="0.3">
      <c r="A5" s="4"/>
      <c r="B5" s="59">
        <v>2782</v>
      </c>
      <c r="C5" s="60">
        <v>2767</v>
      </c>
      <c r="D5" s="64">
        <v>5.4210336104083545E-3</v>
      </c>
      <c r="E5" s="60">
        <v>2830</v>
      </c>
      <c r="F5" s="58" t="s">
        <v>73</v>
      </c>
      <c r="G5" s="59">
        <v>2799</v>
      </c>
      <c r="H5" s="60">
        <v>2865</v>
      </c>
      <c r="I5" s="64">
        <v>-2.3036649214659644E-2</v>
      </c>
      <c r="J5" s="4"/>
    </row>
    <row r="6" spans="1:10" x14ac:dyDescent="0.25">
      <c r="A6" s="4"/>
      <c r="B6" s="78"/>
      <c r="C6" s="79"/>
      <c r="D6" s="79"/>
      <c r="E6" s="80"/>
      <c r="F6" s="81"/>
      <c r="G6" s="82"/>
      <c r="H6" s="83"/>
      <c r="I6" s="80"/>
      <c r="J6" s="4"/>
    </row>
    <row r="7" spans="1:10" x14ac:dyDescent="0.25"/>
    <row r="8" spans="1:10" x14ac:dyDescent="0.25"/>
    <row r="9" spans="1:10" x14ac:dyDescent="0.2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K14"/>
  <sheetViews>
    <sheetView showGridLines="0" workbookViewId="0">
      <selection activeCell="G4" sqref="G4"/>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4"/>
      <c r="B1" s="4"/>
      <c r="C1" s="4"/>
      <c r="D1" s="4"/>
      <c r="E1" s="4"/>
      <c r="F1" s="4"/>
      <c r="G1" s="4"/>
      <c r="H1" s="4"/>
      <c r="I1" s="4"/>
      <c r="J1" s="4"/>
    </row>
    <row r="2" spans="1:10" ht="35.25" customHeight="1" thickBot="1" x14ac:dyDescent="0.3">
      <c r="A2" s="4"/>
      <c r="B2" s="5" t="s">
        <v>21</v>
      </c>
      <c r="C2" s="6" t="s">
        <v>22</v>
      </c>
      <c r="D2" s="7" t="s">
        <v>32</v>
      </c>
      <c r="E2" s="2" t="s">
        <v>33</v>
      </c>
      <c r="F2" s="8" t="s">
        <v>82</v>
      </c>
      <c r="G2" s="5" t="s">
        <v>24</v>
      </c>
      <c r="H2" s="6" t="s">
        <v>35</v>
      </c>
      <c r="I2" s="7" t="s">
        <v>36</v>
      </c>
      <c r="J2" s="4"/>
    </row>
    <row r="3" spans="1:10" ht="18.95" customHeight="1" x14ac:dyDescent="0.25">
      <c r="A3" s="4"/>
      <c r="B3" s="13">
        <v>2169</v>
      </c>
      <c r="C3" s="14">
        <v>1974</v>
      </c>
      <c r="D3" s="15">
        <v>9.8784194528875435E-2</v>
      </c>
      <c r="E3" s="14">
        <v>2482.0000000000009</v>
      </c>
      <c r="F3" s="69" t="s">
        <v>83</v>
      </c>
      <c r="G3" s="13">
        <v>6594</v>
      </c>
      <c r="H3" s="14">
        <v>7699</v>
      </c>
      <c r="I3" s="15">
        <v>-0.14352513313417326</v>
      </c>
      <c r="J3" s="4"/>
    </row>
    <row r="4" spans="1:10" ht="23.45" customHeight="1" x14ac:dyDescent="0.25">
      <c r="A4" s="4"/>
      <c r="B4" s="13">
        <v>177</v>
      </c>
      <c r="C4" s="14">
        <v>176</v>
      </c>
      <c r="D4" s="15">
        <v>5.6818181818181213E-3</v>
      </c>
      <c r="E4" s="14">
        <v>183.00000000000011</v>
      </c>
      <c r="F4" s="70" t="s">
        <v>84</v>
      </c>
      <c r="G4" s="13">
        <v>503</v>
      </c>
      <c r="H4" s="14">
        <v>535.00000000000011</v>
      </c>
      <c r="I4" s="15">
        <v>-5.9813084112149695E-2</v>
      </c>
      <c r="J4" s="4"/>
    </row>
    <row r="5" spans="1:10" ht="18.95" customHeight="1" x14ac:dyDescent="0.25">
      <c r="A5" s="4"/>
      <c r="B5" s="21">
        <v>0.48540428829759741</v>
      </c>
      <c r="C5" s="22">
        <v>0.50138657792567931</v>
      </c>
      <c r="D5" s="19">
        <v>0</v>
      </c>
      <c r="E5" s="22">
        <v>0.4507883420926897</v>
      </c>
      <c r="F5" s="23" t="s">
        <v>85</v>
      </c>
      <c r="G5" s="21">
        <v>0.49355616529475338</v>
      </c>
      <c r="H5" s="22">
        <v>0.46890058566239157</v>
      </c>
      <c r="I5" s="19">
        <v>0</v>
      </c>
      <c r="J5" s="4"/>
    </row>
    <row r="6" spans="1:10" ht="6.95" customHeight="1" x14ac:dyDescent="0.25">
      <c r="A6" s="4"/>
      <c r="B6" s="90"/>
      <c r="C6" s="165"/>
      <c r="D6" s="167"/>
      <c r="E6" s="165"/>
      <c r="F6" s="169"/>
      <c r="G6" s="90"/>
      <c r="H6" s="165"/>
      <c r="I6" s="167"/>
      <c r="J6" s="4"/>
    </row>
    <row r="7" spans="1:10" ht="18.95" customHeight="1" x14ac:dyDescent="0.25">
      <c r="A7" s="4"/>
      <c r="B7" s="17">
        <v>1922</v>
      </c>
      <c r="C7" s="18">
        <v>3053</v>
      </c>
      <c r="D7" s="19">
        <v>-0.37045528987880771</v>
      </c>
      <c r="E7" s="18">
        <v>2330</v>
      </c>
      <c r="F7" s="23" t="s">
        <v>51</v>
      </c>
      <c r="G7" s="17">
        <v>7659</v>
      </c>
      <c r="H7" s="18">
        <v>6956</v>
      </c>
      <c r="I7" s="19">
        <v>0.10106382978723394</v>
      </c>
      <c r="J7" s="4"/>
    </row>
    <row r="8" spans="1:10" ht="18.95" customHeight="1" x14ac:dyDescent="0.25">
      <c r="A8" s="4"/>
      <c r="B8" s="17">
        <v>-53</v>
      </c>
      <c r="C8" s="18">
        <v>162</v>
      </c>
      <c r="D8" s="19" t="s">
        <v>52</v>
      </c>
      <c r="E8" s="18">
        <v>-42.000000000000057</v>
      </c>
      <c r="F8" s="31" t="s">
        <v>53</v>
      </c>
      <c r="G8" s="17">
        <v>225</v>
      </c>
      <c r="H8" s="18">
        <v>51</v>
      </c>
      <c r="I8" s="19" t="s">
        <v>86</v>
      </c>
      <c r="J8" s="4"/>
    </row>
    <row r="9" spans="1:10" ht="18.95" customHeight="1" x14ac:dyDescent="0.25">
      <c r="A9" s="4"/>
      <c r="B9" s="17">
        <v>1869</v>
      </c>
      <c r="C9" s="18">
        <v>3215</v>
      </c>
      <c r="D9" s="19">
        <v>-0.41866251944012445</v>
      </c>
      <c r="E9" s="18">
        <v>2288</v>
      </c>
      <c r="F9" s="31" t="s">
        <v>54</v>
      </c>
      <c r="G9" s="17">
        <v>7884</v>
      </c>
      <c r="H9" s="18">
        <v>7007</v>
      </c>
      <c r="I9" s="19">
        <v>0.1251605537319822</v>
      </c>
      <c r="J9" s="4"/>
    </row>
    <row r="10" spans="1:10" ht="6.95" customHeight="1" x14ac:dyDescent="0.25">
      <c r="A10" s="4"/>
      <c r="B10" s="91"/>
      <c r="C10" s="91"/>
      <c r="D10" s="168"/>
      <c r="E10" s="91"/>
      <c r="F10" s="72"/>
      <c r="G10" s="91"/>
      <c r="H10" s="91"/>
      <c r="I10" s="168"/>
      <c r="J10" s="4"/>
    </row>
    <row r="11" spans="1:10" ht="18.95" customHeight="1" x14ac:dyDescent="0.25">
      <c r="A11" s="4"/>
      <c r="B11" s="17">
        <v>3984</v>
      </c>
      <c r="C11" s="18">
        <v>3760</v>
      </c>
      <c r="D11" s="19">
        <v>5.9574468085106469E-2</v>
      </c>
      <c r="E11" s="18">
        <v>4273</v>
      </c>
      <c r="F11" s="154" t="s">
        <v>55</v>
      </c>
      <c r="G11" s="17">
        <v>12035</v>
      </c>
      <c r="H11" s="18">
        <v>13104</v>
      </c>
      <c r="I11" s="19">
        <v>-8.1578144078144121E-2</v>
      </c>
      <c r="J11" s="4"/>
    </row>
    <row r="12" spans="1:10" ht="18.95" customHeight="1" thickBot="1" x14ac:dyDescent="0.3">
      <c r="A12" s="4"/>
      <c r="B12" s="34">
        <v>4187</v>
      </c>
      <c r="C12" s="35">
        <v>3675</v>
      </c>
      <c r="D12" s="36">
        <v>0.13931972789115643</v>
      </c>
      <c r="E12" s="35">
        <v>4763</v>
      </c>
      <c r="F12" s="37" t="s">
        <v>57</v>
      </c>
      <c r="G12" s="34">
        <v>11128</v>
      </c>
      <c r="H12" s="35">
        <v>12888</v>
      </c>
      <c r="I12" s="36">
        <v>-0.13656114214773429</v>
      </c>
      <c r="J12" s="4"/>
    </row>
    <row r="13" spans="1:10" x14ac:dyDescent="0.25">
      <c r="A13" s="4"/>
      <c r="B13" s="4"/>
      <c r="C13" s="4"/>
      <c r="D13" s="4"/>
      <c r="E13" s="4"/>
      <c r="F13" s="4"/>
      <c r="G13" s="4"/>
      <c r="H13" s="4"/>
      <c r="I13" s="4"/>
      <c r="J13" s="4"/>
    </row>
    <row r="14" spans="1:10" x14ac:dyDescent="0.2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K26"/>
  <sheetViews>
    <sheetView showGridLines="0" workbookViewId="0">
      <selection activeCell="F25" sqref="F25"/>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1" x14ac:dyDescent="0.25">
      <c r="A1" s="4"/>
      <c r="B1" s="4"/>
      <c r="C1" s="4"/>
      <c r="D1" s="4"/>
      <c r="E1" s="4"/>
      <c r="F1" s="4"/>
      <c r="G1" s="4"/>
      <c r="H1" s="4"/>
      <c r="I1" s="4"/>
      <c r="J1" s="4"/>
    </row>
    <row r="2" spans="1:11" ht="35.25" customHeight="1" thickBot="1" x14ac:dyDescent="0.3">
      <c r="A2" s="4"/>
      <c r="B2" s="5" t="s">
        <v>21</v>
      </c>
      <c r="C2" s="6" t="s">
        <v>22</v>
      </c>
      <c r="D2" s="7" t="s">
        <v>32</v>
      </c>
      <c r="E2" s="2" t="s">
        <v>33</v>
      </c>
      <c r="F2" s="8" t="s">
        <v>87</v>
      </c>
      <c r="G2" s="5" t="s">
        <v>24</v>
      </c>
      <c r="H2" s="6" t="s">
        <v>35</v>
      </c>
      <c r="I2" s="7" t="s">
        <v>36</v>
      </c>
      <c r="J2" s="4"/>
    </row>
    <row r="3" spans="1:11" ht="18.95" customHeight="1" x14ac:dyDescent="0.25">
      <c r="A3" s="4"/>
      <c r="B3" s="61">
        <v>481.59769347826085</v>
      </c>
      <c r="C3" s="65">
        <v>547.29818571428575</v>
      </c>
      <c r="D3" s="63">
        <v>-0.12004514897172258</v>
      </c>
      <c r="E3" s="65">
        <v>465.36833578260865</v>
      </c>
      <c r="F3" s="62" t="s">
        <v>88</v>
      </c>
      <c r="G3" s="61">
        <v>536.63880879120882</v>
      </c>
      <c r="H3" s="65">
        <v>485.20058966549743</v>
      </c>
      <c r="I3" s="63">
        <v>0.10601433761894952</v>
      </c>
      <c r="J3" s="4"/>
    </row>
    <row r="4" spans="1:11" ht="18.95" customHeight="1" x14ac:dyDescent="0.25">
      <c r="A4" s="4"/>
      <c r="B4" s="13">
        <v>51.831914130434782</v>
      </c>
      <c r="C4" s="14">
        <v>68.650976923076911</v>
      </c>
      <c r="D4" s="15">
        <v>-0.24499378663595428</v>
      </c>
      <c r="E4" s="14">
        <v>52.365482076086948</v>
      </c>
      <c r="F4" s="52" t="s">
        <v>72</v>
      </c>
      <c r="G4" s="13">
        <v>64.561337362637374</v>
      </c>
      <c r="H4" s="14">
        <v>59.955383143733826</v>
      </c>
      <c r="I4" s="15">
        <v>7.6823030350110288E-2</v>
      </c>
      <c r="J4" s="4"/>
    </row>
    <row r="5" spans="1:11" ht="18.95" customHeight="1" thickBot="1" x14ac:dyDescent="0.3">
      <c r="A5" s="4"/>
      <c r="B5" s="59">
        <v>2400</v>
      </c>
      <c r="C5" s="60">
        <v>2628</v>
      </c>
      <c r="D5" s="64">
        <v>-8.6757990867579959E-2</v>
      </c>
      <c r="E5" s="60">
        <v>2263</v>
      </c>
      <c r="F5" s="58" t="s">
        <v>73</v>
      </c>
      <c r="G5" s="59">
        <v>2610</v>
      </c>
      <c r="H5" s="60">
        <v>2309</v>
      </c>
      <c r="I5" s="64">
        <v>0.13035946297098322</v>
      </c>
      <c r="J5" s="4"/>
    </row>
    <row r="6" spans="1:11" s="4" customFormat="1" x14ac:dyDescent="0.25">
      <c r="K6"/>
    </row>
    <row r="7" spans="1:11" ht="35.25" customHeight="1" thickBot="1" x14ac:dyDescent="0.3">
      <c r="A7" s="4"/>
      <c r="B7" s="5" t="s">
        <v>21</v>
      </c>
      <c r="C7" s="6" t="s">
        <v>22</v>
      </c>
      <c r="D7" s="7" t="s">
        <v>32</v>
      </c>
      <c r="E7" s="6" t="s">
        <v>33</v>
      </c>
      <c r="F7" s="8" t="s">
        <v>89</v>
      </c>
      <c r="G7" s="5" t="s">
        <v>24</v>
      </c>
      <c r="H7" s="6" t="s">
        <v>35</v>
      </c>
      <c r="I7" s="7" t="s">
        <v>36</v>
      </c>
      <c r="J7" s="4"/>
    </row>
    <row r="8" spans="1:11" ht="18.95" customHeight="1" x14ac:dyDescent="0.25">
      <c r="A8" s="4"/>
      <c r="B8" s="73">
        <v>10.431565812793725</v>
      </c>
      <c r="C8" s="172">
        <v>10.562476802611036</v>
      </c>
      <c r="D8" s="63">
        <v>-1.2393967084022406E-2</v>
      </c>
      <c r="E8" s="172">
        <v>9.4791718638590705</v>
      </c>
      <c r="F8" s="62" t="s">
        <v>90</v>
      </c>
      <c r="G8" s="170">
        <v>31.641738749938714</v>
      </c>
      <c r="H8" s="172">
        <v>28.957347767610827</v>
      </c>
      <c r="I8" s="63">
        <v>9.2701548631826558E-2</v>
      </c>
      <c r="J8" s="4"/>
    </row>
    <row r="9" spans="1:11" ht="23.45" customHeight="1" x14ac:dyDescent="0.25">
      <c r="A9" s="4"/>
      <c r="B9" s="74">
        <v>3.3771230398347654</v>
      </c>
      <c r="C9" s="53">
        <v>3.8656115919785989</v>
      </c>
      <c r="D9" s="15">
        <v>-0.1263677274658116</v>
      </c>
      <c r="E9" s="53">
        <v>3.8048644892029397</v>
      </c>
      <c r="F9" s="52" t="s">
        <v>91</v>
      </c>
      <c r="G9" s="50">
        <v>11.24617624256906</v>
      </c>
      <c r="H9" s="53">
        <v>11.615315947387501</v>
      </c>
      <c r="I9" s="15">
        <v>-3.1780427367665953E-2</v>
      </c>
      <c r="J9" s="4"/>
    </row>
    <row r="10" spans="1:11" ht="23.45" customHeight="1" thickBot="1" x14ac:dyDescent="0.3">
      <c r="A10" s="4"/>
      <c r="B10" s="75">
        <v>9.187058675192306</v>
      </c>
      <c r="C10" s="173">
        <v>9.3998715607692311</v>
      </c>
      <c r="D10" s="64">
        <v>-2.2639978025349672E-2</v>
      </c>
      <c r="E10" s="173">
        <v>8.4364888084615384</v>
      </c>
      <c r="F10" s="58" t="s">
        <v>92</v>
      </c>
      <c r="G10" s="171">
        <v>27.99733299538461</v>
      </c>
      <c r="H10" s="173">
        <v>25.307459567307696</v>
      </c>
      <c r="I10" s="64">
        <v>0.10628776945876095</v>
      </c>
      <c r="J10" s="4"/>
    </row>
    <row r="11" spans="1:11" x14ac:dyDescent="0.25">
      <c r="A11" s="4"/>
      <c r="B11" s="4"/>
      <c r="C11" s="4"/>
      <c r="D11" s="4"/>
      <c r="E11" s="4"/>
      <c r="F11" s="4"/>
      <c r="G11" s="4"/>
      <c r="H11" s="4"/>
      <c r="I11" s="4"/>
      <c r="J11" s="4"/>
    </row>
    <row r="12" spans="1:11" x14ac:dyDescent="0.25"/>
    <row r="25" x14ac:dyDescent="0.25"/>
    <row r="26" x14ac:dyDescent="0.25"/>
  </sheetData>
  <pageMargins left="0.7" right="0.7" top="0.75" bottom="0.75" header="0.3" footer="0.3"/>
  <pageSetup paperSize="9" orientation="portrait" r:id="rId1"/>
</worksheet>
</file>

<file path=docMetadata/LabelInfo.xml><?xml version="1.0" encoding="utf-8"?>
<clbl:labelList xmlns:clbl="http://schemas.microsoft.com/office/2020/mipLabelMetadata">
  <clbl:label id="{a4593b6e-8994-43c5-a486-e951b5f02cec}" enabled="1" method="Privileged" siteId="{329e91b0-e21f-48fb-a071-456717ecc28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2</vt:i4>
      </vt:variant>
      <vt:variant>
        <vt:lpstr>Plages nommées</vt:lpstr>
      </vt:variant>
      <vt:variant>
        <vt:i4>1</vt:i4>
      </vt:variant>
    </vt:vector>
  </HeadingPairs>
  <TitlesOfParts>
    <vt:vector size="33" baseType="lpstr">
      <vt:lpstr>Disclaimer</vt:lpstr>
      <vt:lpstr>Table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lpstr>§10,7</vt:lpstr>
      <vt:lpstr>'§10,7'!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4T23 - Tables</dc:title>
  <dc:creator>TotalEnergies</dc:creator>
  <cp:lastModifiedBy>Francois CARVALLO</cp:lastModifiedBy>
  <dcterms:created xsi:type="dcterms:W3CDTF">2015-06-05T18:17:20Z</dcterms:created>
  <dcterms:modified xsi:type="dcterms:W3CDTF">2025-10-29T20:43: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